comment>
    <comment ref="BV108" authorId="0" shapeId="0" xr:uid="{14A6636E-2DC9-4B53-A1DB-5DED26140F28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861F2DC6-3B4E-4B62-864D-83AEE5CBC742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75C08195-5571-4133-805C-7BD2B2677CD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2257AAA4-08B1-4212-BF9F-86E17E4A4E8F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AC79D52E-855D-409F-9292-DFC72605AA0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D3CCBBF6-F62B-4BFC-AD53-812FF9088E7B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243B0F24-4E12-45CB-AE0C-B892579BEFA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0A8635A7-AC3B-4F13-A484-A5C1C1158F8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6DD642AD-78A9-44A3-ABD1-462A5135F77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2A5D7882-2826-48FD-9982-5444F6E54070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C9C88888-6E0A-49A2-BE08-63D0B68F3969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6C8C6437-EDC1-4EF1-9C3C-DA28B93A739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1CA1D666-BECD-4621-918A-BA9F3F594C9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8072AB46-082D-4179-AE20-B567CEFB917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4C295A8B-9E66-4414-B175-095CED763A5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9FFE02AC-6C06-4C95-B035-8507577A9D3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896A0E66-C5B2-414F-9EB7-DBF689C2961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82FEEEB8-126D-4987-980F-02A7F2D8F2D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5D3A6BDF-5EBD-4B95-9D79-36C1694298E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50CA5664-BE05-4671-A9D6-93804011DC67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16A8EE5E-DB4B-48B7-B051-BCFD258A8E0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6218AD87-9EE4-44BB-A935-57CDD069400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FCBED071-610E-41C4-ADDB-28901983236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F331A2D5-0FBE-43BE-B618-67537DE4703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FBCE907B-1ACD-4E24-A4B0-540FDB205E1A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BEDAF388-B06F-485F-B010-F0D8B2ECCA71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47ADE104-B5EA-4BF9-BD90-CD2D8885F142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5F2E259F-32C2-4503-B5A3-F19E2471D7C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5853D03B-B1F7-47E6-9758-EEC4A302968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908F66B2-CD49-4E80-80D3-6563969235C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E943EEF2-BE07-4613-BE79-9AB5F734EE6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A3D2C44E-926A-4817-8CB8-DF54D1A512C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0C03511C-DDBA-49EB-817C-1355380CF65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16DE1DE6-B650-45BB-990A-174A2AAF08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32550552-79AD-4093-81BF-3859529E4435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CCCF51AC-3CB9-4115-A99B-B2DBC0C0427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7F43B985-0DDA-490D-90CC-0EB93232C72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517A689C-680B-4296-A03E-D62DC2A79739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731B2507-759C-4F0B-BDC7-5B1DFD1149C6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7FEC69E3-59D8-4C92-8D63-F9D18853C2D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24512127-004E-4873-BAFC-8B7159CF556D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0A7B9C8C-F290-456D-913A-AD17FFBE5F86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259C5589-2400-440E-BF70-FC2848D7B8F7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36B895D0-FE3C-4821-8E94-056F5D22A908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59C74919-F193-4479-AD89-F1E6E8021F51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C02024F4-B28E-43CA-BB16-A97B86D16CE7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DF98A66F-F0DC-4C6D-8FA7-D70DF8617753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C4399FCE-2A89-4AAE-9F51-B237D2DA7A12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235E3BBC-57A5-4D01-839A-935612AEE1AB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D917AE1B-926A-4F27-BA5B-9B7A0E9FC18E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94CEF885-EA1D-4530-B620-144C5461B67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4366AC8E-541D-47A9-A19B-5C55F68CDDD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BFB9396A-338F-489E-8287-B377970558BC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F78D8229-8350-411C-8945-7B7A93820D2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BAD7A332-97D8-4BF9-A396-01304EB2DC2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F2C69890-5659-4CEE-B5BD-9C95A9C2E54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17FEC461-C9C9-4EBD-8713-3DA86DE232B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DFDB5B85-F3C9-4D64-96AC-E456850CA76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C532A25F-7185-4B92-BFFA-82649FF778D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1C2E8C5C-CC28-4477-8C23-BEB422683F5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17CCBA5D-454D-42DC-B3DC-07230312406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1BAE89A5-5B27-47D4-90B5-F66515F01C6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4CC127D4-0580-47E1-BDEE-62B660A062D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16C1CF4-1384-465C-8A09-A29231D2420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4EC066C7-EE70-4AC3-9DC6-FE0A5B49927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24D0CB93-8A8A-408B-A2E0-0C1DB4B749A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6E7DE267-760D-4075-99DE-2AA82F4D391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2B245F01-0D0F-4726-AD12-553DA7D271D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596511FF-7A5B-4AE8-A940-EB8EB7C1282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235F972C-7CA9-4CD9-B3E4-5D13D46D566B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7C01E43A-E4F0-4E08-8F01-0AD9E4FBAA9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070F0798-B773-4ED1-A215-027C296386E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E32E21FF-F16A-4D72-A815-232CA547606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D2CD19B1-064F-4FDC-9C4E-0628977E17B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9C21E427-6868-4F2C-89E4-D962C1D0FB4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7A59AF2D-1FC0-4EA3-941D-3334D67AC27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1351E763-CD36-49D1-B296-E23CE265979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1B090F27-29D2-4167-8AB7-D0DFD6A08D8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F0AF1CC0-0D2C-494D-82B3-DED557F3069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42168FDC-CF20-4214-8019-482FCE298F5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5AE817BE-C0B0-47EE-A8A2-6B0A3597AD9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8BEDF6FF-5E17-459A-BDD1-AB4DB2C29C9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E94E1B49-BFC8-42ED-9172-B0991000429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A9F71420-4382-490C-BD9B-5419BFC6E81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29CC7B4F-3135-43B1-80E5-E5E702403B4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FD0F0145-24AE-414F-A622-741900D886E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41C3A3F1-AD05-403A-9C95-C58450287821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0C0CA68A-1FBC-4C74-A942-0415767ACC8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B1DFD23F-C739-4562-A20A-157E863CB22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70DE3000-E320-4438-ADEA-6C89C8BF7449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538FA7F8-B2BB-4D11-966D-C924000B2FB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9B0FD547-2EF8-4F95-B62B-3AACC85C155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D5657F07-2D8F-42F4-B2B4-CAE52CC2D66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5DC0B537-760E-41B0-AFE7-BE7D6F299A0D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5A850160-2F09-4A9D-9B40-14F952FA6471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41913966-16EF-4F2F-A5C2-25EBCECF684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9F1017BD-358C-4754-AD5D-66A55A2F1CE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40FD0B28-5DBB-45FC-A532-54C8C99CF03F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483C4EC1-A73E-4363-B41F-9466462F78A1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6168E440-F1B3-4743-9E8E-9C1B93A91D61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7F30971F-40C5-4FA3-9AC2-63C2018198DF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BC233B25-ABC5-4587-B632-2B0E23F3DB3B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C9CDCE43-5690-4F6D-BA8D-39EC4B7EBB6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65EED98D-05AA-408C-86AE-8E1596C0631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4CE882F4-7F7B-47E5-B886-B1BDEDD0693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F31A313A-C366-4144-A968-E8ADC3FABAAA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C5947DCF-CC2E-4DA2-BC05-19419338A004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BCEF9AFB-E84D-468F-97C3-CBB956F0BDF7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F6DC0CD6-686F-4015-823B-88FBF2C2E48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32B4AF59-F858-4BB1-9210-A23491796D2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24501D28-6659-4290-8953-611BC1066A75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F5E2F8AC-A973-41A7-93FD-57CF77FB8EE3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B1C7CF0-3F2D-4895-ABAF-4A1B74CA5E9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60264762-05B0-42AA-98E7-47F85C7C630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3C3BD80A-C32F-4839-8992-D6D5C9CD3DD7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23CB05BD-63E4-46FC-B848-F4190C031BD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67A28289-4168-4046-9487-566816A2E9C0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285C419E-2893-4A9F-8CC6-1BC1F19DC1C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997E3997-82AA-4E5C-AD63-BACE7B40482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ACF4F1D1-783D-4676-BC20-84CCA6076701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28E646C1-0822-4D70-9980-CDED5E275E1B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4843FAAD-E274-445E-845A-259F5E3B73B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B93898F6-A2B0-45D4-BAC4-62D1B660B7F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DDF36D78-A949-403F-8D76-E63F51F63C3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E26C0423-E9FC-4F8A-A6E0-CFE299344B6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71688849-B3B4-49C1-A436-31540BC5F0F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2536DE74-841E-4F2D-88D5-96BE317B78FC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40ED34EE-10EA-400D-9297-697CA6C30F2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A7D0F1E2-6997-4E5F-A0AE-8D1ED43B3FB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47AFBD08-27C7-4267-AB20-5C4919D74BD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6FAEA19C-B9A7-430A-ADFE-93F7BF7D522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D9EDA968-B7B4-4AB7-BB5D-8727E1CCFA4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2072D4BE-C49D-4332-8B2B-8C1DF8CAA444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94E8C303-B3A7-4F97-9752-739501745E0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116760CC-F549-4BFB-A6F3-08AA28ADD0C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AEF53D4C-9F23-4C52-8BDA-DF6088889A82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9FF2CB16-F333-465D-8503-0FC017B8C3D5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E59B306B-DDF3-48C9-90A3-7E6D4745CF8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B2340143-0FF1-4E02-8E3C-E3B635A27DD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31F6A97B-3A72-4D52-AC3D-411D04E6EA84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C8D6E6A4-531F-4601-BF9A-AD4665CD968E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7C8F85DC-45E9-4454-BDD0-75B9FC34ED1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9E538C08-0891-4198-8607-37B08D703A72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4FE127E2-6F25-4734-881A-23A339B66A5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1087C5F1-E0D6-4786-8BDD-CE100190E289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767DA4D8-B486-4537-B1FD-4FD84F362BF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B810728E-78F7-4A6D-8DB6-D5F4E526A55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22D7CC46-AC25-423E-A1B8-25EC267EF5AF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B80F3430-61AA-4E19-A0FC-9B9180772B16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2A7D5106-B1B1-45BC-BD96-EDD2BE329CD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34EE2E59-72DB-4E0C-88F5-3FD25AF646E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AFE09684-E382-46B4-AC57-A27EF782A9C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C7666B1D-7D98-43C9-9937-07B630C8FA29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72C5D26C-0497-4C73-84A4-D21115369E0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DBCF855C-4654-4C9E-970E-7CAFB669083F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8F4D3AAA-8275-4183-BE57-8D6201CAD5C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314A8E40-BB2C-434F-949C-1215514BD271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4FBDBEC1-6FDB-48DC-B65D-7B0D9F5D5B5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EB43E797-643B-4882-B4C1-BF38F20BEF2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906B9343-AEBF-4DD8-BFD4-27153525C30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4855B8C1-A48A-43D5-87F4-CEB96ED03AA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9402E024-2207-471B-85D6-59E2E33FF52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FF90D0C8-CEF1-4127-A982-4D1C1114F46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ED156ADC-6F77-416F-B159-E985154551B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34137F27-85C3-4596-905D-394BD333BED9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9495F4D8-46FC-4428-B591-787B51D8EFF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EBD5429A-AB3D-4D6C-8079-9D6C8D154C2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6CC78A88-648F-4CD9-9400-DA3C9F61512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63BD57CE-3E91-420A-B2AB-D0812259A43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E71D7908-5C6B-4497-BEFB-FABF53FC20A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E3E02847-9544-4933-8B2D-CA81A0318109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38E3BD46-8480-4A5D-8B7D-1F9BA0BC0778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AA989159-04C9-40A7-BF9C-1C853F65F707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6AA9FCA4-C951-41D7-B2C4-3CBA653E110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C3DE4FBF-56D8-4691-A72C-393AF2B7E161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75B7052A-AB32-4A79-B1E2-1E6A8406872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DACD738A-EEF2-4640-BCBD-D745BBA2F67C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2BAEBA32-3002-4DA3-A1B1-EB500BC84E6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39CC347B-96DD-4F52-90A5-9970ED87F93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4F1B301E-8712-4D6F-85D6-1C5A3C69EBF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B20769FA-1839-4205-8DCB-62696EF5AC0B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7DDFAA7B-AF86-473D-9877-5F83A630DB4F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AF55A87E-E117-4186-A2F8-EABF2A9C15C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09FFDACE-3402-4AB4-B9D7-A0ACD1B9D68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5AD81706-D8F2-4457-A75D-3BD7B8C5352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EEAEBDB0-45F1-4788-BFFC-79E42D7FF51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1300012B-73FF-40C9-A663-2AAB5A5638C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7FD062EC-608D-48ED-AD2E-9C2935B7499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30A76394-E412-449D-A951-459145BDF0F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1D450613-7CAA-4339-9149-D6DEE9858D13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C0418717-3C58-4DE2-BABB-2F0B10828FC9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5F4230C6-649F-457A-B37B-E99DB10CB45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3368035C-F4B5-47D2-8E1B-FD42B43E337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AA840D36-D78C-4257-ADF5-765392BE523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EC6791A4-BE04-4C92-9891-92FCC18FFDB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30C5D7FF-EDF7-4AA1-B81E-C9F31CDD65FE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92F6EBF0-F0C8-483A-AAE4-03BE5A3415C6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86C87356-1AB9-4CB4-AD85-E12D94368EEF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0B242108-80E3-4372-8A56-E0EF4EC7502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7CC4240B-5754-45AE-A6FC-3BE491EF6CE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008089FE-0226-4ECD-A913-4E937250B73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6494ACD3-78CA-4D62-908C-D6D3074E815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89BEAE94-6600-4F19-8D22-3625E3D624C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466880F9-0519-4283-AA61-086B4E973BC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FA452BCE-3273-44A0-80F6-CC52C4E08FA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F45B69A4-87D4-48E6-941E-5000B812DF32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C92109C0-30EC-4AC2-8505-F157EF8C43C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5DAA1E14-BA52-4827-80F0-45B12765E69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5BBDFA58-8886-4B39-A155-F230A6CD3C2E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CEDD0AB3-A0B7-484B-87A7-2419F61C255A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48E25D93-2757-41EF-A2BC-B012B22DECF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5C2FCF7C-AFE9-4A29-B629-C12639960D69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0B56B57F-254D-4B23-9469-44366DDE3D84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F1549B2C-7D8F-4220-8231-BB0E2C9B7D8D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46A21E3F-00E7-4765-8D6A-1EEEBC0E3D95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35A72285-1BF8-4044-83C9-2AA2280DD387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708CD10B-FD2F-4B05-A665-FAC08858B4FC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AB74FC11-B6C4-413F-82E3-D763214A69CC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848A1DFA-AD93-4B5A-8B90-717E0A25E877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6BD938A8-4A8E-41A5-9493-A011733FAE62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D06F3602-CC5C-4EE0-A017-A341E2AC0502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C8D11738-A6CC-457B-8675-862BB0E84C6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6D77B4BA-1FA8-4372-B431-F9821FF149E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21434ED8-2B7D-40F5-A8DF-7323CBCAC7C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8030EC7F-3B44-4A64-87A5-BD81806BA6D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8D42AF1D-13B9-4A20-B7C5-B670B5D7ED5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A3D9D642-9655-4311-868E-FF5325A78E0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F1CE7DC8-23D6-4FEA-B991-299AA4E1398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C50D21D4-B46C-4D91-BCE4-DBF10352253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A90BA343-C5B5-444D-931D-C3F40EBA5C0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4500D7BB-5552-4898-AA17-8E7A0BBAF29E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EB5ADACF-9303-47EC-A2EF-6C1AF67FFD6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D915BC88-FEA7-466D-B3C5-B87E01DF41C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31C97D95-B201-411E-B693-391709A7409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BDC183DD-54BA-4EA6-AB7D-3270A137036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9BF5859C-2351-4B5B-9380-B3151758F98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94E485F7-7D4E-4930-9F94-888F85909CE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C46958B6-6669-495F-9CE6-CC9B3A7AFDE4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222A2206-1788-4886-B635-4E156066273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866EC9F9-BE98-4B5B-A354-D24EAC50976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08AF2237-3652-4379-AF1E-1209B5D6C5D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648DC74B-6948-43D8-B36B-99BDEA66E34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B1A62BB2-06C8-4AFD-B238-F03B19EB71E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EB509433-B913-4A97-9F21-566C7D12E32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80A94EBC-9064-40BD-930F-54E2FA44715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12F9E93A-63AE-4296-BA63-CEDE194D01C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7082A93B-A192-411E-A1F4-DEBC022A5CC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514CC326-5427-46E7-82CD-091FC0DEF89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1DBB2ED8-6FD3-41B8-9018-967A234CD50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8DE5181E-45C5-41A7-A5FA-B19F5C0D9BE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7C559D69-7CB3-41E2-ADBD-52F635CF84E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EF5F773D-C4C1-472E-B56D-A2BE7C7B959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BF435D9B-ED21-44B9-89E3-99B65B5CCE6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46709C89-FA5D-4E24-B641-CEB259913D4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7B6A11CD-5183-4DEE-AD26-5C29143EC66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E0A13CF3-EA40-4A83-8DB7-EE9F15E0909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F9D44798-34BD-46DE-9272-4F1EA781F6C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AA02EB44-275D-4D6C-AB4B-8B3A67C162E8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D5A9CDBB-A582-4173-BCEC-0BDA7130DEB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C03EB719-EBD9-414E-A6F4-35E122187C8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D6652490-08C8-4EC9-BF35-23E4904D9703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33753766-AC47-4386-AFA4-0295EDE4DDF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AD4A4898-4AA0-4C46-A03A-9EA0388BC4B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756ACD2F-E5AB-4719-AC41-CA248AC0B91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71C558EB-E2CC-474D-8F46-0DA3673B23ED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E8BB1E5E-3789-4373-B285-DA645B04BFDD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9298A25C-E362-4637-8856-D6B3E8548B0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367646AB-8B94-4C6E-B778-2427A60F163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9A07AE62-F1AA-4BC5-827A-6FD387D438CF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9FF72013-B459-4782-AFE0-ECF9D2969CD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6E11822A-1480-4294-A356-93E8F908E7E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EFF898A5-7C44-4047-9F88-2B0198BBE247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2BA0764E-44D3-4BD3-BE43-5E46E3383303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3FE6DCDE-BF63-4DDD-90C9-A9830198491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FEE9CC02-0A81-400D-B385-8974025EB4B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8D631903-D70D-476F-BF6A-EA2E9541190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0917ED1C-5D6E-4868-A9A6-4121BEA0C79F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0EF3208C-4217-485E-9201-3730323D5FC0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7AA90779-C5CD-4B18-A19B-56D4CF87A933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61421F6A-99B5-4938-A6EF-6C1CBA51C6E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6B526E10-455D-4047-A0B0-DB1C047F0FA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5B71D559-4CEA-4842-82E1-C5434AEF4989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5535943B-F82C-45BF-93F4-78F2CF02AC87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AFD9E484-B371-4A5B-87F2-3A1FBB2415C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3B67721F-E132-4B05-B358-295572F69B9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CA6A48E7-4D59-42D8-90E8-794B2A7FC9FB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B682B250-6EBB-4A73-8F4D-6C87B343889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664F2B05-1E92-4440-B386-5202BDE9C857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5937AF18-B0DD-450D-934C-8F13884D3DF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3B404799-2EE7-4257-8D8A-3D1782F2EA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42421555-8031-43D4-B0CF-10BB75460032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945077F6-7CC4-400C-87FA-1E1CDAECAD60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6D1A3036-7151-4B23-BE42-E0D223F79369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DF437F07-BABE-459A-A9FD-95D48D59894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6C060630-729B-4AF2-8C72-3B581639480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78F767BA-36FE-429D-927E-1A9DF0B739B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85BA85C9-F7EC-4CC1-B655-13F9A195180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E8FA0DA4-AA8A-43DB-8D3A-B73BB4329B0F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7925CE64-4BA8-46E3-911A-D5A39740ADE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BF7C8491-2309-418C-8845-6BF0B64BA7E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E833F53E-BAE9-48C1-AEB4-B7B540C6C84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5A356D65-E027-4E71-A883-B0268417E18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A33CB185-FABF-46EF-9B37-5D746FA2586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89E67CBE-477A-45D9-9850-31A780C4977D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B7E0182F-D77C-4143-8F40-B144B09801A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57E36A12-A5CA-4043-9DDB-A321143A5D0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06512B87-E620-408B-B626-D8FB88A3C313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06A33F64-B94B-4ED0-B1C8-30DA7361D198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4D3FBD09-B78A-4DAF-A635-DAED5DEE258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F7E0852B-5603-4377-92BC-5468F44E8D1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1112F6C1-903A-4AEB-A5CF-135FA32369A5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1E824E99-444C-4A4D-AD26-930325CD9A3A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AB21D1D6-A1A4-407C-BF9E-5854AB92BFB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21F03B10-1C99-4B6B-B011-9257A60FDF2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3E37D6F8-6E23-490B-8EAA-BE020807377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83E36AC0-7A1E-4C19-9D5E-1A0CFD3CD14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21319297-9D0C-4836-A7F6-C545E51B7F3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A9A373DB-F01F-4D2A-A596-54431524055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CEF6B176-DAD1-4455-84A4-76373EFC106A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2D13853B-2738-4A2B-AF65-E4E96559FE8C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0CB9567C-0963-4023-B9FF-8EDF2968F5F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24668DFA-7927-4DF2-A0EF-D3D0E7BCFE6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5CE241DC-8A7A-460C-A031-E4A3AC9EEEC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47A7D822-5F03-4DDB-AE86-E57079B8E5B8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7C4CD8DE-FC71-4B00-9F84-7D94780ACD5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A890E77C-16FD-4866-8B05-EC2A04314F40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21DC28D4-F1CC-4314-8582-09E0BB53CCD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61251545-AD0B-433E-80F8-1EBE014776B3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E6702A84-87E8-4190-903E-F16F5BD1ACB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FFC97983-285A-439A-95EC-3E4714FBC8F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C3A741B5-AED9-453C-A98F-E78AE48AF59B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92066B87-F742-48F1-996C-A5B16D188EB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3EDD633F-6C6B-4A79-9A3B-1321800DC86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D1969410-8DA6-483B-8112-F54435B52E4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98D26E14-DE09-42CA-9774-F6ED9CEC086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B1A68E58-1D2F-4296-BDC9-616DABDF928B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69AB74AE-A84F-4FBE-84C2-1FBF97EF3CB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CAA99BAD-D023-4913-A937-3D74F1DBBAC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0F241924-D575-40B8-8BA0-9E781B26DFB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BF5E315F-F69F-46CB-975B-75FE6D9061F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F0310B94-284E-49FE-9551-38DD454143D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17F42180-432C-43C1-9757-9DF17B6B7275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3B23A1B4-DD5E-46D4-B6DA-531EDC769EC9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93FCBCB5-49D1-443A-B49F-F690363F64AC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C3C36209-4A7D-4578-8D39-E0AC83FD9C3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68700DA1-18EF-413E-ABC5-BB30264A81DE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BA2D86E9-FCE9-4C84-BA23-8CDB9B98F79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7C4EF3D2-DD2E-4A1F-8D16-3BB7983372C6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59EB10F0-F3DE-4CF1-B42F-3E09FB6B06A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E1475811-EC34-467D-B300-5EC4B18D702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DB4A0292-8C92-431D-B4B9-C394DD395D8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446942AD-B75D-4152-8F1C-CCC8F1905EEE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D77E1530-CFC2-4656-9B38-EB688B399771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055B9F53-682F-491E-9814-D5EB9552AD5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013EE048-E363-46A1-BCEA-4C45098BF47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AE5377FD-60C6-43F9-BF18-ADAF3584DD1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8E188E9D-8189-42FD-B045-6AF384FB982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E72F251A-DA9B-4BBE-962C-384742B1A32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3A800C9E-76A6-4AE5-9BB5-0C2C0FB5C67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369F0B75-AD80-4867-82B4-7125FE48A56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FF46BD94-68C0-4D36-AF4A-A4232ABDB901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C014945C-2BB6-46E9-A872-1DB2876363B1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CE283530-1481-4618-B611-FCD4A8AD768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49C45A12-9DC6-4933-8B76-7F79789ACD3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7F3C0BCD-EB69-4235-A801-0E0ACC49F06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13839AEB-38C1-4ABF-A57D-F5E64EFDF53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4EEC6FE6-8BAF-43B8-B703-A9FDBE176681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AA865B1E-2DE0-4FE8-A666-7F1DBB605DE2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47DF9C51-F982-4F55-AED9-DC570B00887E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CBEAE19D-151C-4C18-B3BA-5E929188E11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9B5B4BEE-24B3-4ACA-88D2-CF11C3B082E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C02FCCBF-A7EA-4C00-9E4B-C89DE0DAA3F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B385F679-4CF7-4249-AB26-E30E8190CAD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0D4D06EA-627D-4F73-827F-44FDFA98F16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35D3F6A3-B979-4B24-9D15-E8A0F2AA0B0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5F83F8B1-796D-4AB1-BD1D-C327AE55B00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A22BC90B-9B9F-45EC-B974-123D91C80FD6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6CA8DD9E-CDFB-4F0A-B003-DEA2202902F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4CDBEB4F-AA1B-45C8-990A-F66A6271EE8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3311F8A4-73D2-4603-AADC-B983DD124A53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B2D062B9-1B1C-453D-A075-BE293960B6A7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5019950B-F61E-45B7-AD6A-4E557A22872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81FCFCCF-1B84-41E9-B007-E22D38340E68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B9646CD6-A299-4DDC-8505-8B6AADA7C01D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84FFE9CF-7005-43CE-85FE-C84E61824980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5E0DB2C8-FA4B-458A-A91C-67CB736A0D9F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9CAE611B-99A7-4316-A2FF-6A926ABF5824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FCA0185F-1B1E-40B1-BA5D-CCE44EBE7464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2B556597-52C8-471E-B738-78D56084046C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DFA56573-2CDD-4250-AABD-40FD39F5BFF3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3F251E4A-714F-49FE-86D3-4B59D7A6D98C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51E2E478-CE2E-454E-AD6B-81E335F2F275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1E3647F4-9E1F-415A-B459-F9A23DC2EC3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F6751A2A-64E0-4343-B3B6-83E5675E8F0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D26BC008-9831-4A9C-87F5-FC4DDB8F20F4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D284AE96-7767-488E-8D42-BF3DA02E178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6882E7E9-D781-4B5F-B00F-FB0BDA1A09F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9D4A963F-637C-4C37-9442-1BFBAEB587B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412830AB-6CAF-4062-9E9F-1069E4ADCCE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6DB1A3F3-F0CE-4D77-BC3C-594A5431A3C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7D906AB2-A580-4882-BDD5-D00E63E04F8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70D58288-2154-4265-84DA-FC4870F539E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9E72E0C7-02CA-47FA-BA1C-D8133EC1EBD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7E80B04A-3BB9-41E9-B9FC-9DCFB458947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2E1554A3-CBEF-4647-A62D-5664B5A5ECA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45D11DC6-EDC9-45CB-8F7E-9C014C801A8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506CD392-C56B-4A36-A49B-6A6BF734064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6A973E2E-6485-4A46-AD91-BB708D96748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6F6C44AC-3DCB-45ED-989C-AD5EFC0F1618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000BD8FE-A455-4C31-85D2-8A0FC805EC0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084CB137-F430-47FE-8B68-01F68E6C030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71E3E9A5-20D4-47AA-A86C-914836869F9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AFA9AA85-C129-4AB4-A1AF-A66B9BF44C5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37D14EFC-AB91-4D37-AEB1-28E15CC0D79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7ACA74BF-2D91-486B-B147-C819796FA9A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1C5E0E83-2DDA-4AD4-9FC1-13357C23B0F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BB9B3630-0268-41D1-9AEE-A08E8AC2048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F38DF569-598A-4456-A206-6E82F5E41FF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E32D8D21-6292-4AC0-82D8-AD735D30986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E20A4F21-A8E5-4AAD-9AD4-85CFB24FA59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8F67D3CF-05C4-413C-B04C-8C60FE42277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93A6F83D-4598-4B31-A584-4B0A6B8D7FE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030D7BCB-B013-4835-9539-35DBBF4E893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C6DF571A-DDF7-426B-AB14-198383331E7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68FA413A-0684-45DB-A1FB-8292ABCB4EA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A72DEEA1-C613-4BCE-8ED6-14A728A232D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21C29471-1266-46A3-AEA2-C6C8BF8986B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E338AE52-CD40-4AAD-876B-651BFB1684E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B2BC10F4-DFAC-43A1-A1DB-F3C6AE36DA1D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9B57C100-45B6-492F-86DE-E59446CE682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B2F6F857-2794-485C-B3F7-02DBAEB4F69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960A4D26-D7C9-4157-ADFA-9A77CF035D04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B4BC9875-BC74-423C-994B-7BD2CC1E33E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5EA98CBD-F854-4893-8A68-1D7E47925C2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FEA80330-00F0-48F9-AB8F-80EF5FF4698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98250D3E-BD4D-4A59-87BB-C173B03828DE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165BCC1A-D364-458B-B3DE-652FED0CA050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8C10C3F7-D52E-4C6C-941F-6610F0D61BB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D57383D9-D7EB-46F4-A887-C06AC2C1D6D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C7C55E72-7AAD-485B-8D54-CF0B070DC239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CEAB5581-7C13-483E-83C9-0D70126C257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AD81A8BD-0291-47C0-BEFA-CFF1154DAFD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34EC0F31-AEFC-4A64-A3F7-BF7B9459FC48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95AB041B-8F2A-4C8D-81E5-C7CA669C8ADF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27816E93-631B-42FC-92ED-4E34D96402F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2F650759-7B80-4843-897D-6138F753B2F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F98218AE-2DD3-44DE-82FE-B855759E7CE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3DB220C9-CC89-45DE-BE45-DBE39E80040F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1D61A697-7C75-456D-9990-1CB0FBD2BD9C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BCE78312-23EE-4EB9-9FCA-C840492B8E6A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E3B40BFD-B45C-43F6-8A40-CFBF2FFFD4F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9E3F057E-90E9-453A-B583-14F48F8591B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9DE91B9B-3210-4345-8860-E88603C87897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987ABB39-4B18-4AA6-9D66-01423CD0DFF9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DB41E7BA-268D-4CD4-B27E-1C87CA46420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C22AE01E-52DA-48B6-B649-1205215E937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59CC5A36-B23F-4990-9425-B2B5FA7C165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12469787-CE7F-4038-86CD-6028367657A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E35170C9-AB8F-4271-82B4-9F083D8C0F47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65794098-863D-455C-A600-720BA44C6AF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F9D669F5-F0BE-4474-9D6E-306A2A71C6C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F7219671-C402-48EE-9ECE-56921F18F8DF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8170F166-451C-43E4-BD61-00FA1CD3247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E04EF180-7CDE-4329-B346-3CD5F4217EAA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BD2094B1-EB5F-4486-A0C9-FD8B3F2122D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6F3BE4FF-8706-442C-AE56-AE13F9DCCE0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F7FD3150-614E-4359-91F4-AE6405EE6AE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B97996B0-F6F4-4E02-987B-423D520C643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665C4A49-7D42-447B-8F8E-D1112054423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7DAF03B1-1A95-476E-8E6B-243F193EE05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C57C18EA-52FA-47DA-8D8B-617751A954C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2A3A1E1F-F89C-4FB1-A47E-518322F5A9D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9817401B-9B87-40CB-A9C1-9F39D615412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F983E2B5-52BC-4C89-A58B-9A7213DB653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1BF1A794-C247-4E4E-BD79-EB9A20235B6A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71698DAD-9144-4655-8F36-D91DA3A79C6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B12A4BD9-AA06-40CB-9C6F-ECB156FA60E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AAB3E88E-42D4-463B-A1D3-6E274867244F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B60CE9C8-7E2E-42B4-9A56-9B3314398238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8D316C44-A1CB-4CA3-9802-803CF2D96A0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D5071764-5702-413C-BE5C-25669E764C9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8812DCAD-320F-4283-A54C-0D46EB3C887F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FDE64705-83C1-4BF2-826E-91DD5DF057DA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046AA5EA-5DC7-4EB3-A786-2740AD6F593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CBEE8C0B-48A9-4912-8814-84A2E659D66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3453D885-75A1-4330-88AE-E380E31E0E7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8E92F7A5-C446-4A58-B9CB-675B7C5A732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8AD95CB5-F6F5-4170-A9F0-B6BC4B22EED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889F3A04-C5CA-4E19-9F22-ECA44F95BE0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A65E09B8-8B11-4819-AB9A-578BC3FF425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695A8B5F-C4A3-497F-A45B-3891750CEEA2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00DBFA7A-E13E-4004-AA36-5245EAE9310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D1CE7DD4-3D9F-4EEA-977B-AB9BE3A1DFB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3719DAF4-75C1-492C-BD76-7ECD9F36039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39C9C56F-EB62-4BB6-A11B-13F71B0CF997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3021674A-1564-4575-A569-0A6F2C59E2B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600BE1B1-69E0-4064-BEB0-53D12C32C5B2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3AE65008-F3E7-4232-98EC-174E89F9F7C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6C50157A-EB55-4A61-A060-4B76A87638C9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BEE86DCE-61D9-47B3-B977-69285E8791C6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A9A5D3AB-7043-4B8D-93D4-3C4B9252377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9A2C68A9-0E2B-4C34-9768-E5B07F02351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CDA75AFF-0F18-466D-88E6-CF67368B066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542B1261-F252-4620-B406-716D43E846E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202198D6-8E4A-42E0-B962-BC5688E7B21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00EB11D8-241A-4FD3-A5E8-F887956D90D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42DD86E8-4475-416A-865A-CE718D006604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A08D27AC-1C99-461A-BB44-C7EE91E1D8D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C6B9E9A6-01EE-413E-BA1C-C58A6325E59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CC37AF2E-536F-4A24-A028-5E5A9F1632F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20EF1FE4-6D06-4667-9F7B-FE34CC13311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48C42942-6111-45EC-9F50-4C361EBEA3B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35F3D22A-5384-42B6-A6D1-E231F54F22C2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3D0FFAAA-2D64-4463-B734-A92E27198B9A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22ED4430-FFFF-449F-9317-B9CD82677921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3E4AD8F5-8B6E-49EA-8BE7-9D44D090159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16049A58-2B5E-4931-86B9-2DB1D64F467C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CE4B6DC9-6D3E-46D7-8C1C-27ECB2D70EB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9A2A2CEA-0D70-4D2D-AF99-3B5556843415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83D647A6-377B-455A-94FC-2674EF6806D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AD13EA84-9E0F-4797-A283-0BE6EB7E532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EA2A96BB-0CB1-4447-A487-305C868C29A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4F78EBAE-BD5C-453D-952B-8993C743C3CD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279B1B17-AEBD-4399-90A1-D26DA2F34213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6D48FE95-7612-49CA-B603-00F75809667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803282DE-01FB-4939-816E-2136599B6CA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324D0628-1F52-4020-8F5B-BEED2AE515A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B2C2C50C-CD31-4EC0-803A-2ED2E1DDBAA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BBE60946-8990-4C4F-891B-36D5B2BF473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DFD5A77D-D2C7-4021-A6BB-A71BD98DE34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DAB675A9-0806-4008-A9B1-AFB9B5C701B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AB23C557-AF01-4BEA-927A-E335D136EB5A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6B8B9536-74E4-469C-922C-DE26EE9F6BE5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96A0C90F-5E58-46F2-A2E7-CEB130443D9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B0B330B6-277D-410D-8FDB-046DE499359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43B340B8-1C3B-4AE2-BE44-E64ABFB7097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E65B5F7F-FC73-4CB8-B195-0E9D199B06D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5A209208-DC91-463F-9DEB-91BF651D2520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509EAFB6-E4FF-46DF-8DD0-C42A28BC4F33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70BA9F3A-2DE3-4082-B941-7CB00E8037A2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BCABF8CB-2DF5-4483-85E1-AFFDC421DF0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2D3BD939-06AB-46CB-A4CC-D9F8EC226C4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CBF62A49-4F3A-4A03-85B1-9A297CE8F84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B27777A5-BA19-4A3E-AC17-91C9D80C1BD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F06E3642-D77A-4E94-A9D5-C36C4B7341D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AF1755A4-9A60-4027-AE6E-2E04E71585A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3DBE3ED5-1730-4256-8F43-9A8F7461C3A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D7F417D7-F05F-4550-A043-633F41E63527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E713FFA5-ADF2-4D56-8F9C-B7EADD8B74D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94B7273F-26A4-45DD-A60B-1664906C11C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6CD2E7A4-0E51-47D2-B0CF-E514B628187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80800BE8-2DD5-4C42-94AE-C28894C10803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0CA8F551-6B87-46CD-B37D-957F55C7474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3A8AB211-AE15-4694-98A2-3A06F1FEC2AE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8023D0D8-9A1A-485F-8E59-36FFD6A816D8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B1F1BB7C-08D3-48F6-A65A-6C43C5FE7722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B33DE553-23F3-4262-AD86-8E39E98DFB14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F9815FC0-09C6-40A7-AD0A-488FB71B7472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56C28F68-88D1-42D8-A426-82D86CB7580D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8DA6EA17-EDAD-4AFF-A0C8-ADC15CA0F630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8CF659C6-8A05-4F80-94A1-087F48056AC7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CA885A7D-3AAE-4F96-8A02-3DCBFB7F6E20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6DDA5BF2-16B0-47AC-8886-EACE717F6388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A807B37B-5413-402D-AFB1-04D6DEB8BE3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7DD98812-7BF4-4404-9F73-D69F2F63EBC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44ABE6DA-4438-4A45-A532-82A5D6A71FC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B77D281C-3A93-4AEC-A0CB-9CA82F630B1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64E39B74-E863-403D-9876-8FCFA37EB84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D30F02EB-4592-4F92-BD22-BA64E904A2A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208D745A-10EB-4781-88E2-36B86B4E4D3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214AE6A0-F24B-4035-B32F-46C1528B0A4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6998F8DB-F360-4006-B1DD-770463CC5E9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3CE94009-975B-4A77-8783-419C677B343E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261FE2F4-8003-45EA-9878-1DC2351DC2A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3F044B19-1E53-47A5-B085-08982227254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BC94B785-AACF-40C7-9EDD-0683CE5BCF2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526C6609-5624-4DAB-91B6-805687D18C3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DD71F362-FBA5-4F1E-9CC1-93C023D4787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8166BCD2-1100-4553-B9AA-A31E1D50BA4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2AD1B7D4-7DCA-4652-BB2F-21905A129D7C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A3BF3A2A-9331-4C5F-99B2-4F34E5FABBA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CD464433-213E-4BDA-B57E-0F6ACC57DA7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157EB3A3-CF05-4C93-A609-385DA9F1FF5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C5E9F703-F2B9-4437-A213-E578456B270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793FFC3D-41C8-479F-BAA0-BE6243D5DCE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3D4F43D9-B6A9-47EF-89AE-21E060DFFC5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A8FFE206-8D86-4493-B6D9-727714A2758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4AE67C81-9294-4A11-AC0B-338ADEF4E88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6850723B-1897-41C4-AF6E-9057E035D50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DFAC84DD-1B2A-4023-96A3-ABE12FDA6E8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604F0FA5-F7B0-4A8E-BFAB-10E62B97F3C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E4AACFA5-7ED0-4769-95DE-72A28433991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7DE40130-8CF5-479D-987D-F6C009DEAFD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96518177-160C-4B1E-8359-A50B8DA8CD6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6E6114DE-2A31-4FD3-9974-C6C6440AA81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A4DC0A7E-8C85-4F6C-AEA4-6D87E4E9999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8C88CCA5-ACCC-488A-A76F-9209A9DDA94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D8B5E07D-9AA0-46A6-B43E-06C779524FF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E658D3BB-A9DA-4CA2-94BF-53A530B38F8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F6C0BEAD-0760-47D4-A7C5-CAA5FE958757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8973E291-975E-49E4-828F-8045DF12E0A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3158F4D2-0D82-42FB-B204-A28F011B2ED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A1101D88-A205-4B87-8E90-E3F404FC16B0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835BE77B-09A2-4E2E-B444-5D000566972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B42BEB9F-73A7-4B2B-A1E8-F161D3E2361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6D8719CB-3070-453B-B2FD-B93135DA798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4C6E9E95-D895-4980-B057-8B6BBE3D9897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D8AF3E48-32D9-4FD5-9ECD-4B7DE2F67E17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1FC4B8C5-8676-4D13-9E26-760CC97E7D0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71554BCD-0DB4-4280-ABD7-62819F5D301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C79937FB-7BBF-404D-8ABA-66AC701C4CB6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60CB4D10-A45F-4649-B270-26CB0B6977C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0F5E663-3FFE-4C55-B69B-381E2B6C2B0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98392A9B-F310-433B-956D-5838A73C4634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195A7D26-317A-423E-BB15-66D9927B86E3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7B35A2A1-A5DB-417A-8EB1-4435D2BAE21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FE0877BD-76D5-4636-B959-571D5A5AF49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8B713B0B-A3E2-4149-AF48-BB600C3A44E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701EB3D8-A857-4D43-98B5-0DB3639B3E77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4EC634F7-6964-4E02-9CA2-65536A632D97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5160D592-7922-412F-9951-E428F1C978B2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A2001692-CF16-42AB-9BE8-AEDF7F74DBC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E4BDCF90-08A8-4ABA-AABE-D5D9AB97908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CB3C77AA-7BBE-43C3-AA81-3D1AB384E943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7D206323-3161-42DD-9B70-10FBC2B54233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747D6A0D-46CE-449E-A897-44B3D948AA24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E41C4870-AC1E-4566-91D8-2944545BD7D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3D18908C-E0BA-45C4-A463-DD713B01EBA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9A2CB83C-008A-4952-B8E9-28FF6E7CFBA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825F0B2A-F251-43BD-ABEC-FB494E0FF3FD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297880DD-1D3B-4454-A8F7-2D02AF0C291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BFFE5111-3FA0-4A8C-861C-2E344FE6A65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F7D0B760-781A-4850-9EA2-411DAA5B0638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F66E1D26-2099-4355-A383-4B5159AFC23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F2BC6990-56E4-4240-9D49-8D1167EBFB4E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EA3DCCF3-331B-4EEF-A9B8-8D57CC06BCC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96CE3BF6-4372-4E4D-AD2D-3C4CF9957C5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19111B14-EA79-4330-B371-AA9E28754A3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10B103AB-E035-4DB3-A111-F079037C8CA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CF2DCE4A-06EF-41AD-9636-3266FA6887A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A0841DD3-8795-4B66-B19F-7C1350BF92A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EA87473C-EF03-4EA8-BE1F-08AE9257970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F8F33EC-6202-41ED-BCCF-B87042F8F9E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3DABF489-C811-4562-8D17-C781FAEAA133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D59B0C10-E5BC-49EC-9B16-25587E516D9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F0CE02A5-B36D-4A1B-B023-8DC720EC9C9F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D943D653-74E6-4174-8C14-9C2A687512E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A7CDDD20-F146-452B-978E-6D8ADB883595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55512040-F442-43C7-A501-3D8C5ADC39C0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87673788-E113-4964-B569-02A98F05FD2F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864741B8-EAEE-4D5E-8B1F-94D61908192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7F3C80B5-219F-4FA7-980A-F3B8463799D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A0ACE284-A9E3-46D7-A8F1-F8D11C12838F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3BE65A87-D590-4D01-9D93-126A95E286BC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8FB446F2-D12B-44A6-9A11-C323FEDA6A1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3424A0B2-CE11-460E-A91F-2B796CD0652C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007052D3-E58C-4420-A197-C01DC23576C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391A9AD6-7995-4650-970F-D9476AD7917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A81A9FA9-17EA-4BB4-8FA4-06AD50F360F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BE8A8913-D503-40ED-B8D5-D00148F85D1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2CADCAC7-1351-4B4C-8E02-815832176A3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0B77710C-5FE4-423E-8FFD-581FD050342A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D2B7A583-0D6B-4179-BC7B-407B384F707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5785D361-933F-41A2-8B25-FB25CBF8AFC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753D3F67-8F08-4EDB-BAC0-296590CC1BD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3927AB1C-1C5D-40FB-B8F4-C449064EC772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711F9FBB-29EA-4FE5-AA47-2CF3F06B4D4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21DBAD23-F048-4150-9DBD-5FA139532C74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EEB65F9F-911F-4D09-A352-994CD2059942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E38B7726-BE0C-4E23-ACC0-B2EB9DE6F204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72A87C52-F009-4784-87DE-D9E6D45F109B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7B4CAB61-4ED9-4252-95E4-AA6A2499869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88A79FFC-CFC4-40CE-ADB7-F9058218F80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E4A108EB-AB7F-4421-A0F7-BAAD515F43B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5ED6311F-FA00-4EA4-8482-00D2C7514C7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AE62F301-8505-420D-9045-CFB067F728E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B84298D1-D88C-4670-8EF7-7776BBF57FA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A04202DF-9B36-488E-B801-2119D0E0878C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909E3C25-4B2F-4E0B-A896-0F3669DA4B7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3D571481-71C1-49F6-98AC-CB514332308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E2A3C58F-0386-4552-B7C0-81CB560C816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280E3167-340F-4FEC-9D1C-B29B320AD05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10A3F160-61A8-41F0-93DB-34D1F28BE46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C3706ECF-91A9-4491-8F9C-A62625B4A3C2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378817C4-E3C0-48EF-8685-EF46D2E49286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2F748914-E5F0-41F2-B2B5-6F6B7E71F5B8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3DF51A6D-69FC-402A-8414-2ACB18FD39E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D8D78DE7-2F5A-4906-80DA-308E9AD22544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A94CC108-3451-4B2F-AA3C-5F875B36C6F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994B4E32-4D7D-4816-A0AC-96FDD347587B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0BC8681F-E564-4B67-AEE4-0CD392C3A8B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CF4D9DDD-1BA2-4D38-AB05-372FD02B644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F109BA60-F3BB-4648-9325-30CA1A1425E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AEF94877-12C7-4436-B385-B19D26E53173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4364E827-845A-4F5F-AE16-E89923CBBF5D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B4DB716D-7670-4BCD-976C-8966B8DCF0A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39E39F0A-B282-49D5-BB0A-325C9339827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A8E0BA37-ED9E-42FE-947A-08B0E844D3C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B5A6D50F-48A7-4648-90A0-A443CA0F3EC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0EBB3933-26D0-40B4-B2B9-D5A7F50C3D3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93225163-134C-4F8A-83DB-20CC9DA22D2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D42B8BAC-1FA1-4A2D-B881-4F2738432F8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11B2DBB8-8E43-406C-995F-F136D54766A5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6F3FA8F6-AD87-4A59-BBB2-408598076109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E76DC13D-A50C-4136-9749-3E2EE720B81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B0F577A6-9503-4322-B6E1-123602F8F6B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0A0134E3-BB79-4204-B288-EC530030250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D9C41BD5-F27F-4132-90E1-04685CEDF85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46206C55-3C2E-4DAB-9A34-A9B8540E5B5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15A80D9E-F75E-4972-A0DB-8E397BD9ADDB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A790E341-FE8D-4206-A47D-4DBDA5BC5CF7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D913EBDE-6413-4991-B137-1D6674368D4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649789F6-6387-4D82-8DB8-2D2FD95E373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8E44E6A9-778A-463C-966E-D6026C14899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98177D10-71DA-482E-82E6-638DB51992A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C246CEC8-1633-45C5-BD62-DBC0A797E2E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5547FCD5-6DC4-40A4-8EE0-05092D74247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EF5A8F6D-2A60-4E85-885B-D94C4CAF693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7482C68C-0513-4ED3-97A8-FBC5B5C6300E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628E4AE8-AF85-4C85-B4CE-8162C926FCB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78036028-CFCA-44BD-9178-4B172578096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6CA9D6C4-CFD0-4694-8FDC-DA03C42F37C6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F02D2BBC-41CD-4D40-92B8-1A6094AD4E6A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17DFAA8D-9DD1-4D67-A744-F1D90645345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7E16A4A4-3D89-4CD9-B224-AF409FDD9506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C848A2A8-37BD-428D-8A3C-2F2CB96FA2CF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B615226E-16C6-4AE7-A9C3-BBFDD0DE8529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70BE0628-AE68-43B0-9AFC-ED019593BEFE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A5803DD6-D6B2-438B-B2BC-EC7867F3565C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1AB02005-E83A-4112-8EC3-C17F88DB238A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F1AC1F60-A317-4D3C-A004-4AE61406149D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C9719DC1-35AD-47B6-9745-166E86BEF962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D9278D28-BFDE-4168-BDE9-A9F08220EA28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4382B995-EC8B-4DAC-904A-64263FB22C81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666EFB0F-9CB5-4D77-8D2A-B75FE750300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A077E548-0104-429B-9F96-0520C678A1D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761DFB46-C3DA-4F17-82D9-7CE99A792F62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B8C0DE77-6CDA-4B0D-B734-A5228A2C73A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9C44448B-8F41-428E-BC16-D873CC0BF90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CD420C4D-8293-4119-A8EC-5A32B26EC13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E682CB05-52B5-4EBB-99C3-22E72059C4F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04C9A6D0-F814-4869-8676-3B30352B9EE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B4D76EC7-BC44-49AD-A2DC-9C58BD8C80C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2CE7A780-E0C9-424E-B301-64ED80185198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D83143A9-4FBF-461A-9473-38577937571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3634A43D-A08B-48B8-98C4-9618485D0CB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C1196E25-4DC4-4CEE-8940-A77656938B8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A7E1FC4B-49A3-4718-8635-75C4376B5BA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423462EC-D7BE-473F-8648-091A2C09EDC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B2E2D598-EE1D-4C66-A35D-953DCF9AABD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27FBA03F-E012-4BF0-B274-330217B2E6D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1F246FE5-30DC-4D73-BBE2-1F66C406C2D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4CB698B5-8A84-435A-981F-EA2A812FF37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084EA115-627F-4EA7-9876-E6EDC9B59F3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ADDAB598-9267-48CC-BE67-D2B9EC1B32C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E0FE8CFD-DAB1-4EC8-98BF-67517E2B255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CF421E39-CFF1-4B11-A9F1-9D40F0A8066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5F0BC91C-88D1-4FAA-986D-C9A17EE9336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DD01D464-F9C5-48C8-90D6-25E9F87BC82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2E2641E6-DEB5-436D-95C4-D225026C56E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BDBAF566-2E83-4063-85BC-E62BADEB69D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166580B7-3D0F-4CD0-B316-1303F34BCF3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98F661DD-F9A3-48B0-A887-47E2E5D3A69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38358D37-7118-4554-8E81-F0E63EDC356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BC93BD7F-B07D-4ADC-AB96-0E46AB89954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23DA7103-3FEA-40DA-BB59-CC966E07104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05957AEA-6174-4DEC-8642-31604FDD876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C6CF0582-15EA-4FE1-B718-26FCA41B3A1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EFB88CD6-9FBC-4E2D-B7A6-65BF0C19A80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8AA4056A-E113-49AB-872B-E5501D28BFE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FF5212A1-1CBD-4DC1-A5E4-08FFA1DA644E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773E3D60-2FAF-4243-9ED4-74C4769A951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7C57D337-D186-4B18-8D1B-42427D4C37B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8E898DC1-A3C4-45FF-B3BB-254329EA0B83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1E5F218F-C6F1-493F-AB95-887BF795EB4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3192397B-D1FA-41C6-AC8A-7683C2C35CF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E0D2F928-0C68-4B17-B382-40B8533F597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589D154F-77F1-46C7-AC49-03B1C855A740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3762B478-CF2B-4D99-9977-6D516CA46E5C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97FF873D-C558-4A4E-A8A7-E0C633B0B60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155BF4AD-C377-4A46-9369-79C947798DD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921D5BD5-E88E-45D6-B54E-DAD74AF3D673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1273271B-61CD-4D6B-B5FA-A37522647F8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D3D0993D-CFE2-4B6D-A0DE-7C2209B3082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89C370A6-C2E4-4A39-A976-69CB081E563A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8333A0F2-006A-4FB4-9236-23EFE6542816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1E1DE540-AFE6-4F4F-89ED-059819D2B13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5769698E-8644-405B-8AF2-84034887DEB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24142810-4CC6-47A9-B6C0-C12AB2D9980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27A24332-6FED-4763-A84E-4B53B565DEC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3E4AA3C5-8F2B-4CD7-B151-787733CD3BD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CFCFB1FF-8470-4F70-9336-2C84934A1953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50503FB1-FB9A-4984-B2F5-BC1476E45AF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06B0D30D-B303-4F75-BCF9-90D59AA602B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8810D9BC-5A6A-469F-B571-3D2F46D0036C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07B586DF-D57A-4759-BDB8-CE54497C86A1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CD3FC793-DAB0-4DA9-879E-7931DE882BB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9D5BE2BA-5129-4A69-A3CD-9475EEC3EBA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40AB0C08-3009-422F-AF5B-90C091BD925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48738BE0-7794-405B-940E-DE7673A4626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D4C1E63D-776B-4145-A7D8-076B46F84195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368A224E-1172-4041-B55D-3D7F261287B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A950E066-837A-44CF-A992-912B853E04F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A2DD9142-7617-4BC9-A146-763AB41F3762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916D23A5-72C5-4DE8-AD5B-559CAD71874B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A11575EF-A8D2-46E4-B9D8-2DC970B5E408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02228C52-FCB9-4A45-93BC-4BCEBF0C8DC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C16B827B-167D-4FEC-8C5E-FE7F71CCBB0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4C9815E2-39C2-4F70-BEEC-22E52DACCBF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A82D8145-F211-4A2F-A691-3D4FAFC12E2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FE59C1AF-53CC-4D73-8DC2-BBAC513098C1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C8BA0E03-204B-4B96-9C3B-6315750CEAE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FDA08A62-0D48-4E58-B171-B9296BA9BD9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0136BCA8-47F1-4BE3-AE5C-ADA3D406439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9CF480F6-FAA5-4C48-9BBB-3A5B89A20CE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81D76871-F1C0-4E01-BC07-DCC24F64976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26F12C2F-A292-4102-AE37-001C9D9E049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FDA14D96-00EF-4108-9055-1E4E9FDD893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2B10797B-CE32-4C5E-804E-3F887027596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0BB57678-C7E8-4C0F-9266-207EE821C055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7BE0ED09-5C9E-412C-8836-D1DBDCF23CFC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F7008563-C317-42E2-B90F-1C9E07126CD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C1E9941F-2DB1-4000-B7FB-C83C298ABCF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6BF3CB64-1A43-4C41-B45B-FAA596E3E9E5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6ED6CEF2-BF55-4B3D-88EF-40F425CC9D5B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5490EA4B-9AA5-4E57-94E5-7A49362381A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58C81271-6E61-4A03-B2C9-875AF5EEF47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836A49D3-3E4A-4EB3-A368-C11C7081F70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CAE67437-B3B7-4304-8749-35EB0E90C0F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6932FC64-C705-4F4C-86C1-203456F765C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BC7241CF-F9BA-4742-BF75-8773AC3ADBC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9CCFC701-9C43-484C-BF6D-15AAC6E36B19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094ACAE0-B857-427A-AB37-00482DC10400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BD1C849F-603F-413B-8A58-BF2E6AF57D6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DD88D6DE-2BE9-4240-9F00-03B94CD9B35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E29BEFB6-4932-4F48-837C-3A29744BB44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27BF9856-A1FB-4886-9A18-69A26F3F0244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ECEE08F7-9830-4C89-B7B2-6D3DD8FE8F4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E67C72F8-F2B6-41AA-8EBB-D5CA349B9A6A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8F43FE07-FB4E-406D-BFD9-5A9084F580D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F9CECF49-7132-4980-869E-6519BBD6A9DB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57486E30-CE03-4B64-A2F9-190F156065A1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FF2AEC4C-A8C4-4C03-82DD-A862A665FBD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4A780C08-0908-4943-A088-B0CDAF9B5E6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EDA7505C-3788-4C86-9235-707180509B0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40E000D0-FD9B-435C-8CFE-10CB7DA6947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2D38B85D-6804-46CA-B92D-25D6544508D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D16395A2-8641-4D10-92AE-747B6AC0F77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4E5A36BD-1D44-4E31-BE1B-1B38AA31274D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6578F90F-F221-4D2E-9FC0-084D95BCBB8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E0177623-C773-480A-A48A-B1191BA4ED6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AFD6FF1E-F73C-4316-9FFE-CE160FF03DC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6AA0DA91-19DB-4EF1-A09F-B14DEE135E0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246FCEE1-CF53-485D-918A-B16C5ED9621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9A9E3702-9D01-4F9B-BA90-3C82EDA26327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EF3AFC4A-E37F-4A9C-B85A-125FD1691474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5DA7853D-61AE-439C-834E-6A3D77ECBBA1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42BA46BC-504B-4D34-8819-0FD208B5EE3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ED83F0DC-09F9-4FEE-89B5-4B28DF7F3E15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A1085D4A-4C13-4E4B-B6CC-00A2DB37F34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A8F95BB2-4454-46D3-97D6-2FE28D05827C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FD3DB237-529E-4756-BAFB-EA08CA8519D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27A4D585-5649-454E-9D00-F9F8CC6330A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58366D2-0082-447B-82DB-719DAF4EBFB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3D79A26F-4952-4981-BEFC-E292B2CABE20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27F91816-A749-4506-8578-DBF05A2A530F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99A81491-94BD-42C8-975A-017FEDB61BF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1C808A38-CDEF-4B77-A40C-2B3C44AB321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445728FE-2549-43A4-9002-A5AE5798608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257C40D4-115B-49FB-8D10-4D86B9EBFE3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D349A19B-98C4-464B-BE20-7D0174913D0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657CE4EF-C51C-4877-9B8C-B38313E050A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FA74315D-7A93-48F3-B332-2D7C8314F3B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7D8C31FA-9F52-4CB9-A8FA-86D9FD595D9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EB37BF3F-E6E1-48C2-9402-C815AEF6B83D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8C2C23E4-06B3-4008-94DA-4EE4A34BB93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2399C54F-2957-43B7-B8E8-61BA2109227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A7B2ED3E-1A76-469F-9AE4-D0203472D0A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B05144F4-5F6D-45FF-8040-CAFDA107426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C03D8B48-569D-46FF-8610-52875F64B539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49E32EF7-DEF1-417E-AEEE-F3C090B3E50C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7D5825A1-F3F3-4C61-88CC-D6078954DDE3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9D3ABE36-EB69-431B-A46F-EB6920E51C1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DB7D55E7-500F-4C64-BBBB-121980FA203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C1E11947-23F4-4D7B-AA5A-605F8CC0DF3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61EE7750-6E52-4D77-99E1-5370722CA5C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D1541C12-43D6-41C9-A09F-7351E8DF6C1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EE5A741B-ED19-456C-9DA5-6540C0BC2FC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3D7087C2-16B6-4117-A9E9-30F0C99932F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776DDB29-D4E0-43BF-B6EF-5DE70A40BA5F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96E445CE-8D54-4BB2-A299-60505E5DEE3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BECCEBB3-AFBC-46E6-B3E5-DF1454F34A3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C0A4CAAC-4CA8-4CE7-A4C9-3F379B39D21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0475B278-BEF8-4E6C-A0C4-F68FA551FBB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B8FA4116-8EEC-46C6-9095-070EF3DD115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7BDB5293-B71F-4EA4-80B1-E78407F759ED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E85FC840-C550-46EB-8BCD-70558E3C4A6C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1587EE45-D410-4EB9-B6A0-1979B081C4C0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065B008A-638D-4796-8A92-FB20A12363E2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308A4154-1134-4018-97BE-5FA83446F3DB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E689B8E6-1910-4D92-87C1-856402331BCE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94DC4067-788D-40BF-8016-F6553DC5CCFF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7168FFEE-C7C3-4306-AA16-C0E4BF0A7DFD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76061F6A-EF02-4A7D-8FC6-5AAA148C42BA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18EFD7AD-ECE0-417E-908A-4DB67635B3A8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7BA29FF4-BD41-4DF8-9DFF-BB2AF4EC2DB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3A649F56-CBE3-4DBE-9765-69CC7EA5EC6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9D38B83E-A86E-4AD4-AD2E-D48BA94BF10F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450F8330-8CEE-4B7E-85A5-184375B27656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F25865B1-3403-416C-A82B-F760D01798F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E78E896F-433E-4816-87DA-6D227728B4D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AA9F3ED2-1450-4D40-9D09-837262C40B4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0929DEE6-A74D-4E35-9303-67C8231187C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994C2B18-1F73-4A05-9362-120012A1C6A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55F9C8CA-462E-404F-A5D0-C3E4F72DA5A7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F2D74F6E-3C54-42AE-86F3-B2766571856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BCB161E1-E9FB-4C21-8EF0-1BC2DE645FE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A386A2BF-680B-4C76-9234-D22A3714F8D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38FA17D2-1462-4AFB-AF50-5E049ED8547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58509B52-B0C9-4DA1-BD8C-7D8CCCACAAA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D85A1957-D1AC-4CAF-9BBC-41170880DA0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B2A61122-39DC-414C-8AB2-956FF5D1B27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3AD9F0B4-2CE0-4114-96F6-6456A427E13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734CCFBA-8C9E-489A-A505-ACBD33A7AF3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28959F48-DFEC-46F8-945A-29391AE4912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57B56D71-E6FE-44E1-8386-C213C18E561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AFBC86B8-9E27-48E4-A0CA-AEA3AB36CC8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534DD6A4-CF0B-495B-B908-927FFFAAAA0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AD50B94B-206D-4D45-8771-D49222BFCAA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ADFEFD3F-683B-4D17-B7D9-F17DC252080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DEEFBEB9-35AA-42C9-8F72-7F70BB32216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A1BA0025-60AE-4A22-A6B7-815A3D9BCB2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DE7CAA03-2A46-4EB5-8E28-F342A891AB6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DBC067EA-3257-49D4-9F91-E4184ECB285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FD09894C-A99A-45CD-B1AE-B95F8D9C814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45F03D87-979A-4CF5-A41A-2289978D436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E9BD0E26-8E5D-43C0-AD0C-3C8F8A73182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DC32C293-03B5-4A86-B485-00888264D67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FEFC0D93-C7D9-4536-9767-B02FCF8E709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841AB98C-BA8F-49EA-AF08-A4F137C7005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F1CCA177-BC73-4E85-898B-2736C99E77D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F95A1C2E-C883-4F1E-BD20-9AD569F3F356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FD654577-A1C6-41BC-86B8-23C9FF004DF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4A742384-0F16-4374-B93D-54DED19F0F3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9638C94E-59AF-42FA-A7CA-E759E4DF758A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EFA872F5-2187-4D0E-A438-AEF58EB6704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6D7DAE46-8363-4AAF-BF2E-9E5D5444FED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EFC7E8AE-7371-4975-8E15-BFD22605636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E40ABECE-1547-457E-87FC-3ABACB798D6B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C1894331-19C1-413E-BA84-0160BDCED047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D148161A-37AF-44DA-B609-0100C4230FE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675367EB-B10D-42CD-ABAE-8E50C44F459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C625448A-FA61-491E-AB13-9341ADCF8848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CBD4680C-07C5-4BE3-A970-3815B4D59DD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12A79E3C-5FA2-4D20-9411-24DC25EADDF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5D8F1153-B0EC-47F2-87CB-28E86A4D129A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EFD0627F-6C61-4E81-8B12-F62CE2E7FC06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6C5D35D6-CF8C-488A-BD83-30F1D1979EA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0567798F-BBF1-4A04-A2B2-45A60AF50E2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1179363A-770C-4BB7-A28F-F520A7D59A4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B68DDD2C-6FDC-48D9-9CD5-8F20D6B5A9A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0A495028-3EC8-4CD5-A0C1-CCFB78D5CF9E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2AD6D19A-7D8A-4D7F-B0FC-F9555CF2E6A5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200E82FB-7594-473C-96A0-8C7A82322FF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85BB6A7C-08AA-4F89-BF7F-2DBC98E79B4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CD7EFC61-148B-4F0C-8E21-D3BA8E906009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50AB2779-CFA6-4E22-94C5-7D8956D52627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F2E3D7CE-2BB7-4B6F-B69F-2B4EE19F427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402DCFE5-315B-4D51-B671-C9752974CC5F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A68D58DD-9ABB-4067-96E1-83A20A256BA7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3FC862BB-FECD-4FB4-8694-3B855C460D6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433D0C35-8476-49DB-A6DB-7A9FBC617A35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D1E108D9-5D54-42C1-A4A0-8E929C1DD30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F4585B43-5FDD-4023-8257-EE07543E627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C5871584-5C7E-4B6E-8741-4434132D88FF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062EFBF7-082E-4476-8C32-FD235FB9767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2892D032-F2D8-4B02-AFD2-747584F1AB1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94CAA005-2D02-4277-9669-53A6CC97DD9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634CE99D-EB27-42A6-B787-58BDFCD7AA3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85A75346-7B90-4825-A7E7-6F7CE0D169C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9DBFE641-FC96-4B27-85FD-12631038ECC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F708C8B1-C407-40C0-9203-5A1EBDD1698F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B01A4ACD-3E05-4940-8823-0589AF9AC02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3A4AB1F1-08C4-499B-8187-FCD2ADC975A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C7E42FE2-7A07-4212-BFCB-139545B26DF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83DD5009-DE38-443A-A6E7-B2FC330F7DA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467564DD-D17B-405F-BB5F-6D020DF5656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2D045440-1A08-4EAD-9137-869BA4429AEA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C38FB203-D61A-4824-95EF-3826A634C92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ED89A29D-0ED4-4165-BE04-06CB234D6E05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AF42925F-4595-43FA-9FC9-E1F045EBFBDB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7410BC49-CD52-4E14-8471-AFEF6FA2CCBE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046AAE3D-5166-4C11-A0FC-BAAACC0603C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C5A9BE51-02FE-41ED-81BE-82B2DBAB3CD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8C06355E-070A-4843-9460-C6DB73313140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CD8054C1-DDEE-42E7-91D3-BC28171D9155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9A678540-42C7-4663-9511-6B5CBC731A0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E51E2C81-75F8-4BCC-9EC5-492958786BB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FEC546E9-487E-4489-ABD7-9F5EA11CC75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AA926E4A-8398-4AEC-B7F7-1F86183EEEA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C48CEF13-581E-4D85-A6FA-0C562EAE2DF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737A7502-C693-44ED-A741-A55028DF977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BA46F59B-37BA-423A-8E97-BEF963780D25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98257426-F1F3-4280-AB56-12DE4DF1F103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BF940FCD-EB6D-47D7-B398-F358408225A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89D5EB29-6C7D-45A8-A200-37FB8C41D31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3615A70F-CE56-4E8C-ADF6-0E45DF0A9B8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2525F421-BF42-46C7-8FBC-13BBE6CC95A6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09CEF7DB-410D-43BD-BFA6-CF3D37DD891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7183EB0B-A5D6-4FAB-8ACC-2330390A0D0F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AA8534B8-0A14-4C61-A1BB-DE636AFE371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AE6FE10D-88D8-4D34-8A7C-5EC2B6C66E45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16CC46EB-5D99-4C6C-A36D-A038D490CB67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A3C7EFD3-35CC-41B3-874A-5CECE477177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8496CC94-5566-4475-B81D-44CF12C12FD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8C127037-C9E9-4086-ABE4-E4E4ECD0207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B92C52F9-01B5-41E3-BB7A-B56BE572446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75744D89-E34E-4F01-910C-380B3413111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4F6B54F6-3C78-4158-B697-140098BAD14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B0648C62-43EB-4C4E-9475-3505465079DD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95AF5F4B-3F66-4B91-8D07-4F5817D967E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7B10B140-3396-473D-81B7-873F597802B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FA209F2A-07E6-4EF8-876C-C0C1EDD721B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A312B5DA-CDA9-4E10-B36A-728AA8958DE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AEC4BF1F-7AFF-4DBC-BCA0-970316A8901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126E59CA-7B98-4085-AB4A-710C388719EF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55209745-AC46-4405-AEAC-938B83B575BE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579C3114-DCE8-422F-BF01-CF37B6B4CC77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A2445E3E-B07C-4A8B-84FF-248B37A49AC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C5AC9A48-398E-47FE-8BC8-14DBA2906397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8E64D72B-4F3E-46CD-AF01-CF153F320D1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0B47BD11-E9BC-4034-9155-99AA59190DBD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4F4829BE-45B5-4006-B046-80866574E8C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F52C1A7F-3ECA-479F-921F-8A1B9B91228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C4E9FE9D-7C12-4C93-860F-5AE0F662A2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4C58E0FE-DD01-4AD3-AB4B-8D57BB196A06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BE9AA11C-C84C-459D-B5A3-4346D918259B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44E0F407-42F3-4DAC-BE1B-438957ACB7F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A4C58681-15B8-4DF9-85DE-033B8B55457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2C647376-00F1-4B26-90F0-787470042CE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521CA50C-21DB-4136-BB3D-DA6996D249A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0A3FE485-231B-44BB-BBF0-E5F0B670392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78054991-8B91-400C-872B-0C7CED42D83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7E48C37F-2AB5-42F8-A418-F6882C6CAB6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9713C542-328F-4612-A58F-F60C23093051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434A297E-E81A-4D8F-87A4-A4A75B4B75D3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4528E21C-73AF-48FE-9682-37731A381716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E3FCED47-4B90-4971-9A91-A4369797C67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ACD12D61-ECFA-4D9E-9011-228AE550598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E2DB5208-ACD7-4AD0-8E2F-BAA64FA81C6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58F3F683-2762-40F0-9D1A-EDE61BE5EEB7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0297508B-84C0-4FA0-9D8B-86BF5C8AF7E0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451F7EBE-8B4D-4ABA-983E-F32A4E743368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C81DA05B-5A23-4556-B2AB-6404AB1DF1D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C9D16F09-9550-4DF8-AE9F-CEF221288D5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3D763702-FC62-4F5F-8137-6055E547591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1397180D-C40A-4827-A794-2615B93E6FC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40C5C86F-DDA1-4C0A-BEFC-9E098651300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63BAE771-3259-4B3E-A59B-57528F9074F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AA459374-9487-4D84-BDE9-8748D17FAAF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A26FA876-9940-4EDD-8AFF-0F00253665B1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60DD46D2-9B1D-47FD-AA3A-DBBF4369EC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F55586C9-3E29-4FCC-BDCA-E8C10F846D4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9457B991-F23F-4C1B-8270-FE4B607BF49E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4BF0EB02-F2CD-4B1D-A642-4055578FE294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75CD620F-0C06-445A-9615-D603BD41992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E183009A-369A-4711-BC93-C2D3C8D1CB42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FAF93946-6326-405F-956C-549438ED2641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770BED89-D889-45D3-9F52-AFA81B45FBFB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AB9BE6F2-7210-403D-8E37-5D52BCAEF1A2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D12CB20F-3852-4C70-9D4F-0E81A1B60CA4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14694D69-D630-42B8-B50F-D93C4B7D4903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DC24DC04-DD09-4F56-8C48-E760DEAE4E72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F2E20E5E-4CA5-465D-ADA4-F1BE48580868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AD2D0A66-A9CC-46D6-8615-AFBD00717423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F4B58A2E-50AA-4825-90AF-D724A863E8A0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293EBC70-1B4B-4239-98E9-DFA13BAF5B5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4C290F83-6AA6-4944-93E1-9A04F4A78D6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AC173EDF-EC5A-45DA-A41B-4B84600EEC98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FF75C08E-3C3C-40C5-8419-709F08C175C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05BF201A-FBEB-4390-A1B5-B8FABD43EDE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2407F078-25CA-40A0-9B52-EE5C39E1F71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D302DDDB-F89C-4D98-B1BA-B09DCE48B9B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19B3256C-30B3-48F0-8238-02F115DC0DC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2180B662-62C5-4085-AFB7-E2C0D4ACBAA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3678A8AE-D3EA-4A1B-A83A-773083C51A5A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AF401617-FBDC-470A-85DD-75C29682C60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2CCE877B-9C52-4146-8F47-BECF7F15966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A6B31E0C-0F86-46A4-B7EE-9E973CB3723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F5D52552-6475-4A9E-98BE-C0F9DDDFD5D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30013CD4-340F-4BF3-ADE5-6367D49CB9C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C6259E69-ED1F-46FA-B89D-C517B4F2F96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C78369D0-E178-4AA3-A504-9C9C361683F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59A14B92-8CDD-4B08-8BFD-FB1147ACAAA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20557D3C-D26D-4F7B-A449-EA08D30A9E9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0EE8BED3-2C42-43BC-9BC2-96972E7A3EF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B3C9609B-5136-450E-BFF8-7A1A75B6570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EF5B3355-A6DB-4B09-B103-2929F3A4D3F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6F852698-5E27-4760-AC31-DDF80FFEEAE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11508EC4-1937-4C96-BB4D-801FC6A558F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85F4E554-AA04-4284-B5A5-0C399DFB643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5ADC71EB-0F35-4B40-83DF-06F1160F98C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F559F8A8-743E-430F-AD8A-3EB1B4965EA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C4D22310-2E3C-4A16-9D34-5895817E677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7CC6FE68-A33B-4720-80DA-F69706C1DC3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94F94F7D-30BE-4B3A-9A4B-406B104B485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5FC9F9D0-9F6A-4E2B-93E3-641E0997DAC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B1E909E3-0406-403B-8177-8EB00794C74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5D95519B-9799-4EF2-AAF1-0E406491122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FA7A1880-3F5F-4906-9F0D-EE1C18758F5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59A33C64-8788-420C-BBA9-D20F1BA71FA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97BC2AD7-791C-4BF8-B50F-8159D4ECC64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92E90418-F9B7-4F0A-A9B5-C795AC6A9B73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8584D64E-3ED5-4FBC-AFC0-938994211A1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9D26BE16-655E-43E1-87D4-0FAF1AB6E1D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1500A83E-EE8E-40AB-BC32-BFDA97D07E54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EF30CACD-4EE7-4CBD-9448-216CB7DAC1D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23B3620C-8225-4698-B203-5A6164859CE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B8288A33-1C7F-4F93-BA1E-DBC4B97E8D7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09F82533-7BF9-47D2-84B4-F85079820DE5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0B7F5880-88C4-4142-87A6-D0274FABCC13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AFC51749-A3C3-4BE0-A8BA-9B17AA6C488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A975C21F-E582-4A39-B86A-A47537BBFDB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8C5344EA-80D7-4877-865D-0DAEA8EE9BE2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48D58160-E8ED-461E-8C3F-90D86CAC9884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D44280B8-BE2E-432F-946A-5606638959E3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B24DA0A7-1766-459E-AEDD-474C9FEDCAEC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CD8216B1-E3A2-420F-90F1-0D6C0B4558A2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4C49F8F9-9E9C-4985-B327-FE18A7AE39A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17A0DF0B-77AE-4A95-AE7D-D12A4EAA23B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878356C5-FB6D-4170-A664-F63D6A2B93B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82B9319A-9262-4839-B92D-A214BA0C85D9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49FE3C7A-AE2F-4030-9EC6-BDDC65A64D8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D4891705-B869-4038-9B72-A313BE5380E5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933684AC-68A5-4CDE-909C-E7D15E7DD10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902EF6CE-3FE7-4F9C-8862-1DF20DD2EAF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670284C2-9CFE-410F-8890-3E91E845B1F1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2F0C75D2-94DD-4822-903A-517D49F7C4F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DA661E62-FFBB-453B-8F4B-6E8CC7B88E27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E0F1EBD3-60BD-4CE3-BF3C-D70D0C3E165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5F4D1565-E62C-4715-BAF9-6BD0ECD90382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529509EC-7FD8-4DDB-A03A-A4E21CEF4E5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9843E442-9537-44F8-8E23-CD738A53CEC1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B7FDBEC6-9D95-4794-AE4A-0E7FA19A356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54A5D8F7-2965-4C1C-BF76-ED24B9AE2FD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4462897C-3176-4439-9F70-0B56DCF6CF78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662549C0-9825-4055-B66C-8570082CCC33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D627283F-224C-4E36-92F6-40B3C3EE235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6C5CA552-FD79-45BE-98AC-C3FBC7F7826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22763647-DD70-4C2B-90DA-E2FBC3A37D4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AE3ACCC4-C783-4E3A-8895-312A10D1AE9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A119E63F-07D0-4693-8C3A-F1CD1FAD04E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761EC5F6-ACC8-466E-8A99-96C4227E9F71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2FCCF1C7-8699-477A-99F1-44D5F9F0604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0E5F7361-3AEE-482C-B500-2CF8237764F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3DF5D83E-B9BA-45B1-8B3F-932798F3657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F624FD7F-61C4-4F5E-9EE9-8EE54A87A2F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22EC21C4-3048-4284-A56F-36CB6C22F8D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B409DE78-3EA1-489E-8BBE-40DFA131FB5A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1BC5DE15-8843-4396-8428-E63F8622E02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D250FC91-0C34-4413-9DC3-E812F56F6385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E71221FD-5E65-444C-A97F-CBDFC721DA36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3B668971-6898-49A7-99F0-66693785E259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247E3B06-CBEC-4466-A551-02398779234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1503A098-CBE9-4D17-AD50-4F9CAED81E2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584B73DB-99B9-4AEB-9A28-B29857805374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B2FC78AC-F309-4E1F-B225-A8B91059BD49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3A5EF4B4-3330-4EE0-9CB4-A83FA3C09A9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AC51EC0E-25AB-4374-A50B-1FDAE6D5656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F55405CC-01A8-4767-BAC3-DD796C2A184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5281693B-378E-4FBA-8629-43FEEF203E1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44FB0F06-E8C9-4516-A56E-F7C5DA9B485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BE67F2D8-3036-4060-B415-A7B0F5F5762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2B643242-21B9-4289-8BC2-8BFBB510A837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C9A0D1D4-CB4C-4902-9AE0-5F4761E9A9B4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29EA533A-7B7A-40BC-B8B2-1A0025B779E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5DD2A7ED-C076-49E0-8D29-A053D4B0972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FAA7AB6C-E5E3-4839-90F3-883AC00AA8B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7A6D470F-716E-4C5B-92F5-0D6DE2337F8D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FE846D62-063B-41A4-B7E9-729D17320D2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C5F7B420-C3CE-4AE4-B947-DF8C8138F27C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A933E5E8-6F3F-47ED-9302-0CA34B17362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AA782483-22FE-4FE2-B991-5CCCC197DCC9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C7D99417-8081-4AB7-AA31-E90B4E80BD3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D897C834-1153-4FCA-B505-B1A769D555E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EF5C4A2E-35AD-457D-92DD-86ADE4E2640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BF2D5240-643C-4691-9828-784957C7311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A8FB8897-8BAC-49D0-B158-EA2DBF60BD8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DF60D0B5-54CC-43EB-992B-EDEBD8BAE48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898E5FCD-2E03-4552-9383-31777F445DA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2FB08494-B546-4157-B6B0-44FD2C656F35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447B2A45-BAF7-4FF9-A304-3179938DD29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8293B953-3655-44C9-B804-6581343B921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D7844295-16FD-4571-AA66-C97CA412E2C9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15D8D964-4365-4E61-BA31-4EE815F847E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58AFDFF9-AC7C-4274-B02F-95364D1883A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63A8D5F2-1A3D-4950-9764-3E06F64BE51B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4773822B-7CDA-43A9-B491-50CFA7F210FC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C0003925-7E28-48DA-B387-7052C6E2A7CC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3A5AC450-7354-4530-A940-6A275041531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0220C7DC-16BA-456B-A20F-7D828BC3ECEE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4B05AF71-1265-45C3-A714-3ED35B65009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C1BA7626-A37C-4420-813C-2E28A2C0D124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5A77511F-C47A-4ADD-8E93-36B75D4A99D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D2EE6577-6700-437D-9A8F-8A835684ADA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43DC3D95-AB2A-4B11-BA84-DBCEB7F4690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156D322F-CBD4-4814-B772-D81B498AEAE1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8C92E5F8-FB75-4E2F-904D-7B4CDCC16E33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0EC77CAD-BF2B-4C80-9962-864B8D13A85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931768F9-D48E-4F67-9028-CB7E255395A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E3B41CD1-1217-48A0-B3CA-0C10DE96BFF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6A469C1C-3682-4434-BB5F-BD5021CBFC1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DF58ED79-AD4B-4212-9A01-29000AD6AC3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684DA7E6-3BDC-438A-9B25-FBE198EF45D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16A16A6D-45A3-4B08-BEB9-4FBC25D37F1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1FB44B7F-0A4F-4722-8A40-E25D6B15D764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82998887-6BA4-4825-8044-BF4E5B9E8F43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644C4BA0-8BAA-43CD-AC9E-C9C6F8425F5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DE9C0887-189E-4756-8C20-B680170601D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FC1A6796-9667-4A48-81D5-6C271D2870A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4611DEEE-6AE4-40F8-BC51-12B6986F2DB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326C6CB6-E9B1-48D3-9C7E-843E74947484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A4A2FB6B-2593-4F14-929A-C34D1461DE62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CEB3FDFD-A20C-4C7E-9CBE-3647580E18BC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085CB13E-8639-471E-8611-8DF8B84411D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ECF0B4DC-CF6A-4401-AC91-D622C78C9DE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8561F553-EDFE-4BA2-9980-4E049120900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D94DA8E3-A4C1-4BF3-A3FC-C99D3B5D44E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21BCBD4F-A19C-4931-9BF8-7F66C44783F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91CD22F6-1F1C-462B-9322-5782AEFC75C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E9D865A0-9340-41CB-9196-C7B30C2D51B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93565A11-DA1A-42C5-B2CB-C550E9699EBF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A05AFB03-61F5-4E5F-9998-E8922378F47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A19E2216-8355-4F81-AE5A-308107E53A2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BA404708-2BBA-453D-B296-5B65D64F2CE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E9E5855F-83E4-426F-A108-141742A7B414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7C1EA1A8-618B-4E20-A7C3-F27C6280DF7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D73328CF-E76C-4C6B-9DB1-6FBDFFF093E3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00A7501A-0835-4B42-BE66-106223B8FA2D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DC27433E-A4F7-4A23-BDB4-BCC9159E3F06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DB2DF5A7-5B02-4FCD-9C5A-EA9770DD6E53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F55C0424-9498-4670-A490-7DF69C1A31C8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D4E51BC6-D02F-46B5-AE22-E412E84FB4A8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4138F38F-9951-4CFA-91CE-3BB77FE9FDFF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099635B1-1CDB-475F-ACB0-74B5125805F5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537C8FAB-C418-441D-982B-C276F1660A13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E3913282-3695-4C50-883D-B9FFDF8DF066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8D2BC6E9-EAF8-4375-BF48-8D82B071FAB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5D5FFF69-3930-49E9-9AD0-0BFE18BF94F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F69CE4D8-875C-4A1F-9C12-1549169B68E2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FCC50E35-E1F6-4675-B749-A577A7DFA2E3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0A3FB44F-13A7-4D4A-97DB-B2D2F2DFEED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CEF19F5B-5347-43CB-8CE5-875C58D69B0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938FC07E-AD06-4B7C-88BB-F5EE549051D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43A319F6-CDC5-4784-AAA8-67E8028D624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268B8852-3673-4C78-8D7C-73DD6255731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CD9E4D56-600A-4214-B145-91B8D50932E6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E327C9D6-228C-4840-8D04-49A3D5018CB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0180B72E-E297-4723-B0A4-7D5067D287E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A16A2C59-9EBA-4FA4-B885-66428975C1A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16B425A9-94FE-4CEB-8021-BB84E150B39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E576B379-9789-4F6F-9C92-0D482B038B8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7844FC85-C657-4733-BB17-B95D9993F43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83A11F05-8C8D-4845-A523-1676001A080D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0355A8EC-25BF-4E29-80BE-7360C425E86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8975D85D-12FC-4B24-8F37-F4345242C65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D2BCE233-281E-4F6B-B448-CE57F76783D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7FC0D9E7-4A6E-478F-BDFF-BBEC69FD08A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3F8D641D-A26D-427F-BA7E-8ED564DE4A5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83D43B0D-E70D-43AC-82C3-810CBFA619B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A7061F6B-0945-45F0-B92E-7AF6AEFC840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7244753B-822F-47DA-97CA-797A13E5123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8FBF728C-A298-4DB8-8B4D-1BFB4CD3E13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681B0650-C687-4767-97B6-1518C42CEED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1B6B90CD-9829-4F96-80B4-7A4E085E9A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B854C86D-69A3-413E-92E2-CC49140A2C0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9A3C7A96-9A6D-415F-B356-2A7C76461CA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FA89B240-429B-462E-9091-E0E9FB1BADA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AD562554-F0E9-4315-8F19-5894F43EF1A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9A08C36E-BB63-4E3F-B7D2-DD1F7367D79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E80912CC-BCFF-4EEB-B4F9-D57E4111C0F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C5E4CE71-81F3-435C-B69C-76D5588F547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351B209D-95DE-48BB-B58C-FC32DD92CB2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DC5D12CC-6586-423F-B8EC-E30CD737F2C5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1758C18B-AA98-4584-A314-CA865347F84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8016E959-354F-43DA-93B8-ABD6BDB87A1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BE394AAE-0D00-4ECE-8037-8ED7C538B62F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A1DC2F00-8F1A-4CB4-A82E-E4EB6C00311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0684E6C3-11FE-4E44-A489-CA68975F3A9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C6E3471A-6DF6-424E-AF6F-839E4DD956A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3E73501F-2828-46F8-AC68-E477E0CBD06D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367C86B5-5B2A-412D-81DE-2487EE77348F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2972937C-BE0A-4CD2-A652-41B8B15A32F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820E4FA3-296F-4ED0-91CA-775CDBD18AE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48EA3584-975C-4FED-8ACE-071589F562EF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492FE269-A812-4F9C-8CC8-05FBCBB910F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A87EBABB-092E-4E8C-B89A-10BAE14F565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E50D532D-99B5-495C-8BE8-88D5C8D6A242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5537A686-5057-4525-B8B6-3EC10C37E13C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57A8C5E3-AC8F-46C2-839C-ED46B3FA1FF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183E0E04-64EC-42FE-982E-2AF5EA86B70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34FD6453-F098-4CC4-AED0-4CB292CBC25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6828E18C-E46E-4D8D-B6FB-B093AC16A8C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987FFDFA-21F0-455C-BB7D-4A35000569A5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0B3E4DFB-0EFB-4837-8791-0C8B229C6E90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B23E0571-4335-4034-B74D-D293A6D14F7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138F9A18-C035-4F66-99EE-A9575F0C4D9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3C62931E-BE6F-4ADC-B5C4-9D93BF201C57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59FE2CE0-22AD-48C5-B74D-49F7882087AF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0D088BF9-A7CD-434C-92CA-4B141EC71766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49A31043-F4A9-4143-A697-9F8E885B47B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B15F2A91-B6E5-4F64-8945-6C87AA5DA619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AAB190E3-1B16-4FB6-898C-15719F7AEEE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5F324524-2387-4729-A79B-886CCA5105F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DB9FAA53-5036-40D0-8C2B-10B57F18BDF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6366861C-E345-4F3B-B885-F83EDDF6683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B0F21145-219D-425A-AE14-571199AE1514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C9D50280-DB5C-4286-A41B-5FEA75AFFA8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C2127F2F-1F8E-4213-BC96-0B15F9151AE9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41864990-6F83-477E-9DDF-F67338C7E1F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DD0CF69F-653F-4D6B-BCC6-8444775EE5A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F6A60CC3-9631-4B60-9043-B735DC5F25E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AD537293-A537-4474-A38E-F03C9B550CF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6B43D748-BB4F-4BE9-87F9-6AEE62ACD9D4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A917B303-BCB0-4E90-9986-9A680EEF38E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A3B13E55-A950-4CCF-9E40-297DBF8A568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38D183EF-1409-44B9-97D5-E3FB7050793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5A9FFFC5-D16C-418E-B59F-E03505FC9E5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FDFBE22C-26FA-4192-A6D1-413843189D6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5083B913-D640-4EAA-AA13-C730C59689CF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8E9B6ECF-87DF-46F1-8005-A7C76DCAE70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FE967026-98AC-437E-A4B4-288AE1E051B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2D38D25A-39E3-4793-A63E-2C0AFACF72CE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D10760DE-45AB-455A-AB2B-2D744DACBDDE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5E248848-9FEE-4F2E-A2E1-62B3DDD9AF0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787CC7F0-715F-42D9-839A-5D52CAAB048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440565EE-64A9-4805-A11F-5FFC091E7309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3F080B81-7EB1-492D-BA41-C637B2FA7079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67519616-6919-41FD-BB7C-D17D0C253D5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CD09E86A-92DD-4441-A90D-708954FC94A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B3663DC7-793F-4AE3-99DD-4BB5B8DE14E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C87DACC2-C3A4-4A82-BAA4-7E9AF36C6BC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45735203-C06D-45E9-B2BE-B326F5F78E6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C031DE9A-B112-492A-93F4-10E0390D5B2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E85CD08D-E6B3-4455-A6F7-5C65C2C1BE40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39DF7C94-236D-423D-B21B-9FFE3BB6A37F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E2EE2854-2C3A-402B-8867-F755AD25DC2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E976693B-7674-4505-9856-2D9CA047039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A5A98FDC-F863-4BBA-ACE2-D7FCE329FA4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D66DD63C-66E2-46BB-9C0B-5C79200C690B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63287626-A662-4CC6-95C5-632496C07B6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E60E179B-1DA4-461A-B5A0-A14F6A4288F6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0A307507-C127-487A-A073-B611A82704D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63BEB4F3-8F96-41B9-B428-ED7AACE567C8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CBF3F2CA-44D8-4FCE-856D-E0CD95ABBF20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2FD2ADA4-0934-48FD-B5C2-0E98AA12EFE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2D2F81E3-C6F7-44F5-BAA2-4AEA102B353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C25C6963-8E65-4720-A744-A5B71A70713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84BAFD79-5228-49A8-B8AF-F98B433F1F3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00F3D2AB-8EB9-40CC-A36B-DAB4BB611F6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0FE18E89-A5CD-476F-9FF3-C2F1C2A7028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01FB29EC-4BA4-47B0-B3AF-7D0FE5F8C95F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23922935-7986-4E79-9D05-C0ACA03E2A6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E35E4190-6E9C-44AC-8343-F7E84E28D41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4251E279-5ABF-461D-A2BC-7ABEFD81553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76CB08AA-3ADD-4F7E-820C-7B7E93B556D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F8724BC8-E33B-4FD6-B5BD-DEB4119D172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7EF9539A-1DBB-41C2-851F-CE0E9D79880F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5AF5C547-BCAC-4A3A-96D2-0C6BA00C7B66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3D1934AB-044F-4111-B9A6-1E10B57E2274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EF8277E5-39C8-4C63-84F6-22FFF3DB5CA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05F23D19-F963-4906-8FEE-4424055C335A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E64EE508-D1A5-4CB2-870D-6348D8F36CB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A97289C7-E69E-47B0-94D2-E0A6DFC94C79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8B6FAFAB-A94A-487C-9FB4-18473C1A569A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6C102F82-3B0E-460E-A429-833769E5546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7AF57DB1-9723-4B71-8386-704375673D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1006A92A-7006-433F-8BB5-7CCB4585113D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C2368ADE-CEE0-4A8B-A993-0867ACF01693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54B79C6F-252F-4FF9-936F-854378F68B3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FB6F20F7-DA4E-45E6-9DBE-F456E691498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EC96850B-36A8-400E-86FA-E610C39590C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3C9BFEE5-996C-49CC-AA4E-64415CA2760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696516D5-FF05-4ABF-A4B1-768B6F3A727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A6D75531-35F4-4571-B0A1-61792783244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CB3E8DB9-99A1-456E-B5DF-7D9FF1915E8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5580D23B-6A1A-4C66-BF87-2CA3C3D3AFFF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B00C83D-DE4E-4650-86FD-5224F9E5CC6E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F33FF836-9A41-4B47-853F-96716428075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2F96B202-B8E3-4EAA-8080-44D5F82032F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4813BFD3-8A26-46C2-AED2-74288C1F26E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ECB45B6B-A3B3-4EEA-B03D-D18CEBFB617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5FCA13E1-3EBC-4793-A059-DD59A0B8F028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61C613DF-5F3B-45E1-86A0-3A1C29DC0166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D3BACFF7-F7C7-43BE-93DA-B3F801F9635C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CE867A42-A6B0-4E2D-8F51-B2DDF12DE83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C7F1945B-02EF-4691-8D1F-7AF871576F8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B578786D-A69E-49B7-8F31-AAF400F7983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8B050FF5-9082-463C-9E52-C0596943ABF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B8CFBF9A-03A4-49DD-9610-5F1685208CB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80C40B0A-ECA0-4111-93E4-F5CD7E45A21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F34CAACD-4843-4071-AED4-1640852D07F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FDA11AE9-1A7D-46BC-B88B-7F50DC549190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28B44263-C695-46AF-813F-F0AC161A50B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B7A6D803-2B80-4B39-BEF0-CC0C0957B81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605675E-4B6C-4372-A843-647FFE3A71CC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36A47E26-CD63-4A72-8EA8-559B2590D76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F5716EE5-02EC-461E-BF0C-298C37AD1BC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9A331C70-5549-48FA-9F21-F5AD627EAE68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A62FBF8F-2271-4F02-AADF-E677DBCAAF36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8E77EA79-4284-425F-8642-98E035015B0E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69D8A66B-6217-42D4-AEF2-D0B142B01D7F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6AFF1E0A-9B33-4AAB-BFF2-B27A6E407C34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44B238F6-601A-4F26-946D-7F60A00ADE30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F8A6ECA3-2B27-4335-8119-7146630755A8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2D7C417C-69B7-4A3F-A991-EA39A0A043CB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60D77224-2297-40A5-BF4B-9EA1E8E2984A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D15D89BB-0A8C-48BA-80BE-7F01E97E5816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66525B2A-C522-4F90-B2CB-CDF613C5635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6EB5CD01-4DC1-4C6E-BA5B-9E397432FC3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DADEF7A6-3320-48AE-95CB-FD9D4557753B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3FD3BC8F-5729-41B2-9269-86FA11B829F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175A75C3-1A03-4557-B45D-44E6BA19090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566E77BA-6469-4B7E-8625-963572C6310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2E1A8A1B-CEC4-4383-B022-6CD78D9A2C1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CC50249A-C324-4408-8215-D9A1B3AE588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274F7156-9BEB-4063-B574-80763A978FF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380E7988-E58E-49BF-808E-5A7EA9A0E694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CABE861B-1D25-4EBC-AD51-050114E6A50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EB76EEBD-6B6C-4E85-9FD5-9470E95225E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37FB1E5D-FBC7-4977-A371-D83E42AEF11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915ED962-9C93-41C0-8A2C-00B5D6974C3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2B4DF5F4-9EB4-467D-A117-CAF24EEE334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6C45E8C5-1591-4107-9114-3B9064F6A24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195CBCA8-3BE2-42A9-A0F5-4278F9EF0318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D2A82EE6-8C26-4341-A85B-B3E31DA713E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17533CFB-5AEB-429C-8308-27BD72B3336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3FE27911-2123-412B-AD97-265D8133D95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28690E7D-8B80-41D8-B54F-E587564188E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4477ADAE-5C91-4E58-B0C5-FFA8B8FBAD8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A45448F6-E9E9-49C2-AE41-B8EA1C72109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49634150-8B14-4C94-B4B5-9CA720CEB86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79785B69-DE42-4DC9-B33D-59B0EDF739A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60828340-C3A0-4330-BF99-251CF06A823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925B54CA-32B2-4949-B0AC-E86B786D1BE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0FD20301-2704-4966-B991-6664029BDB7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1F57A76C-9AD4-4DFA-B91F-8E392359C78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B11C53D2-F196-48B5-ADD2-E9076CA6D72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5B023536-06CE-4019-A69B-A775DDB6024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4F064D99-8CF5-4FE5-B6B0-0D3EDD55E07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B0217EBE-3686-457D-86A8-D2B61C4A1D6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1385FBFC-A4FF-4572-B395-063B5D902CF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3CBEE14B-7355-4BFA-84E3-EFBCEDC46BA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135D880D-2F41-4D0B-B167-51118A482A9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461E6CB5-662D-4376-9E2C-CB87946DDA5D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2C0F5B17-55FB-42D4-B23E-C511C153427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1B59300C-131D-418B-8F22-E756452C62C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F64C5037-8E0D-415B-8946-EECE0FF003E6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A28B4C14-8946-4A95-BFAA-42B97290700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6F5CE5E6-AB29-4E94-AD0E-DA8500ECF89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D2ECBF1F-587F-44A4-B9A3-5FAF6FB8BF6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D128376D-A429-4736-9356-B0803C2C74E7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AD209C0A-D8DB-40C1-9A6B-D4129B2CC9BB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0FBFD294-51EA-4E47-8693-6CD7D238D23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AA19BF43-9129-4040-8CC9-930D77EFF45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6B6D98DC-3680-4ACD-BEBB-4E2B2C270D2D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DA2775B9-1247-4066-ADF5-ED956FBDE238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8CA6EBD9-0B05-451C-A7FC-AC4811F7817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8F5FFBEE-AC8A-4F1A-8B04-FF02F4CB48F8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0BCD546E-BF70-44C4-9100-ECC00208D316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FDEE0DCD-DDAA-4ACD-9519-1E77B17C992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EDC1D199-0895-4688-A36B-FF548753E44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3D987C8A-3648-4AF8-86A2-791E160A1F0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C5A3E560-B9EC-4FA3-997A-D5F07BB6AA41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225112A9-9732-4B57-BA50-9316E34C6831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381363AD-819C-48C6-98C0-E3FDC46D75E1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4D494248-73C8-4A4A-B8F3-7A1C153C371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1E415B6D-32F8-4423-86EE-1009A67F480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80998908-2B82-41DA-9447-62E6C12BB700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D6AA5825-61A9-49A0-A7CD-74CCE1607E46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35FD013B-47E3-471B-9464-64E19FAB0CA5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F1B49909-01D4-4323-A6CC-E2C30876CF5C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C522B066-2834-48F1-8B30-075D66292C32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2F80BB51-7A7D-4DBC-8B8F-2CA9B8FE5C4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3043300E-65C7-4B64-BE1A-5ABA5B0667C4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130B5B9D-66FB-4587-98DE-549F30247DF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B83A2421-C44A-4849-AE17-83C214F6AE1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583228FD-1C0F-4731-80F0-4502430BD6D6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32D751F6-3DBB-40B5-844A-5756B44EB30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E0F56489-E40C-49D3-BE28-2CBCC76A242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E4587261-3DFA-42E0-8135-847B0FFB15B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96307862-816C-49FF-BA29-020DF395FFC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7D1E20B2-C084-466D-A7F0-126094BABEE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E03A2CC8-9E36-41F2-BA48-5D8F7636D87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7A2981FD-9B0E-484C-97FF-7F9C01B7F078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BB489F7B-2723-4500-8676-70DC3F49846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D6FF76F8-71DA-4077-A0F3-18C7E1F2ED2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A4C54226-AD83-4AC7-BF5C-89A638A8121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B27042AD-5353-4D4A-BE1C-A48E4F6BC64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CA5EBC44-C933-437D-AC2B-C93BB4EBDF7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D368D96E-1AB7-417B-8EB7-53837439D806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4770020E-597B-4F4C-A27F-18258C9FD51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31739843-4B4B-4E2C-92E5-2C5639EE6304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654AEE12-1C81-4887-8AB6-F15A155AE0CF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780EFCD7-F7B7-4547-AB32-0F6639728054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89874F53-C4D2-4779-8137-EA3C46224B5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75090FE5-54A1-4EFE-AEEC-1B212A1D5C6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00B6B0A3-BD56-465C-A7F5-2983355ADFC0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5BB42D44-F1EF-44E8-BDA2-F76E6372DB7D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2ACF8C5F-CE44-4033-BB12-8B2E6778C03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2FCDDE48-386B-4F21-BD92-E5D4C61B18F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BD4720E9-2D30-4E12-B709-0447CC7DF967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F0EA9D99-A9C1-41CD-A209-0D0A47AD641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F760F491-FA8D-4A00-AD82-E26147ED9A4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84FB6481-22AF-42BC-9D7A-E403C7DBA07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1F86F8C5-6D47-47F9-8F29-DC5ABF55FB3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C23668A6-9EC6-4035-84E4-E722A69173BA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7480B211-A399-4BF3-A9C3-E1D8DF623EA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3AB99C55-B552-4F7C-8D10-7C2FF79DEA9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0E63D2F6-8AE1-4054-B5F1-B86E8F4B7F5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74449063-EAE0-44C5-9892-31B46153DC83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F03AC530-BF5D-4EC7-9688-752F450443F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B3A4490B-67F9-4C6A-A84D-749C081C78AD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7CD7BCEA-FC21-49DF-9ABB-8FDA4D96229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9694B943-581B-4FAD-BD3E-BAF3FC0E25BB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9CC95CFA-3005-440A-A480-DBF0EDED5276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FD00BD1D-B35E-4844-9702-D2FCBBFB536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2C751CA3-6ABB-4C8A-A906-FF7ECC048D0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5DC118FB-E62C-445F-8E66-2EB19D186C9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BAB8FF8C-6721-4E31-8908-2403DEFADA2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819F2384-214D-473C-9E35-240ABDE8708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AA92B97B-E196-4B2B-82DA-29BC61A0C12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7E4A510D-9708-4A8B-A4A5-B9C66EE7EBC2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547D00FA-DDB3-47B7-A1AF-EB2080DAE9D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CDECBF9C-BD40-4675-B7F8-109B143A74D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4C112B1D-8194-4A31-84C3-E7431CD8FD0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A6763118-0E50-4BCF-8012-D7DD13181A1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9F3EA06D-0F5F-4685-8988-2B219457271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22BCD65B-D31A-4C50-BB5F-B3ED71ABD908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C8156DC0-3FFE-410D-AB10-368B08F6BB52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79470E23-0AD6-49C8-AEB2-4791F22DA8AD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D95B3C62-BA7E-41C5-B24B-A05B5380DF6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F7CAE955-7D69-4312-B6CB-E58C144DACE4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A1FAC7A5-A863-4015-94FE-099C9E2F8BA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3CD293AB-0657-40DF-B40C-4A3E494DE6DA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0A417950-A637-4F61-852B-7A7C7CA0117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64336768-9C58-4598-8D7B-8D873C0BA0F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EEE3DBDA-2D8E-4FE8-8905-5B2E68C3693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3E2CD253-08A4-4127-97CE-0F28365F6D4F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9C12F0EF-A239-47FB-BB28-0DFBEF854E0E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A25850D5-B326-4FCC-92B3-426E926C865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7D46D82C-E78F-4A2C-BB15-7229A5E3698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2431A6E8-79D0-4E82-9110-15CF2BA7B66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E2098CE4-5D6B-42FA-807A-82565C14DAA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D5615699-9256-4C7B-9240-18A09C70080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B4561137-1825-4753-AD0E-D42B51DEEA6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6CE3C866-26C5-4BAC-A1B1-AF55D2013DD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8D3267F9-6009-466D-9F39-34D93C08599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28DDA2AA-15B2-4BDE-8D62-ADFE29158D4C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88092AF6-D27F-4237-A4A5-88B1E89C08F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E8AB5BA1-148A-4DE7-AF02-6F8E14DE902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850DD572-CAE9-472A-A261-845DAB62A08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DC6EBF7C-1E4D-45CC-96BE-3D6A90D8EA5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F6D94C30-939F-4123-B6D0-5913904489E7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19E63CEC-3219-44E1-99FE-C85416A0093E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D59B2EE3-2385-4EF3-8EFA-74E4145F9CD3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4E1EAA33-702C-49CA-B353-C76536640DA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72B529FC-376D-405C-8164-E33E7052466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D51579DC-F57F-41FC-B1D8-2702383CC02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F712D375-62B3-4A94-B071-E96003983C5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7FFBF386-0EBD-42B6-A23D-6E3DFF0EF65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B1C325E8-77CF-488E-AD26-28FA1A47970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45F3033C-F3ED-4974-A947-AD28108B37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790E9E8A-BF93-46B1-A247-127861BA5BA4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B62A098D-0D32-4DE3-A9DF-6CB38E9ADAD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16075284-9ADB-4C61-BA02-C7EC64502B9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A7556E38-5A53-4FD2-81BD-C4D3B61B968C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8413FB20-D894-415C-A8FD-B0689983E42E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015E84A1-3FCF-47B7-8E77-2B061BE842D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85C883B6-2D21-4027-A680-39E100419C59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52D0FB05-1EA4-41BC-A127-0C3B6889EB72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1BEB318A-22E6-40BC-B867-0FA126A33881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480DCDC3-6087-46DD-823E-185AD91C8340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95A9BDAE-C1DE-4D63-8B88-CE4FC5E39A26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7DAC7321-63F4-456B-A527-253483B784FF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058516DF-8528-49A4-B251-9B8A951F9965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D4114E18-83A6-4C74-AA45-4B545179633B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5307EA10-79CA-404A-AC47-5DA567D6D7CF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3B7DAA1A-D68A-41FC-B786-85B650901CB9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05C831A1-ADB3-451A-A064-8A2C9AAE736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4822117E-765D-4F66-A312-B8BF36CCFFB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FC91A67E-C995-4B50-926B-D93427B82AB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D69E252E-0C5D-43D9-8F42-2231474DC8A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1F49B437-FAA2-4882-9A4D-FA296F85E1A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5A81325D-4D00-4BC4-B853-6062A7D0855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237625C5-BAE8-4FCC-AB49-55D66CCDFEC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9230FB67-68CA-422A-BC0C-9D746863F10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CD0D2E6C-B0FF-46F4-AF92-CE22B3FBF8E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9202CCA7-4841-4182-9291-E8ECAC794A4C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E9ED4168-0970-49D5-A813-B341260F1CE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77865120-E21D-4560-AEEB-CD6EEE6E74C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ACF96CC0-F74D-4535-9A79-32BC159C407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29368A84-F39E-46C2-B081-F17845DB95F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A47CE407-51EB-47ED-80B8-76D5C02B0C7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33AA993D-1A49-4917-8EBC-C6C5401BFF3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2AD5989C-A0F2-46FE-855B-7CD8C6143092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3101EB9D-298F-4F47-B69C-AC51CC31F43B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60E937F5-3830-4CA0-A0ED-917778C0D81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92EADFCD-384C-4FF6-974B-AAA5E910AB6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3303A17A-5F62-4319-81AB-77281CC1670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8F098B1B-C70D-4C5C-AB54-DE43C5E7B08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477DC11D-711A-4575-8F87-14D989621D3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155AEC4D-E93A-45DD-852B-CAC1F4012F5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99BC4AC2-031B-413A-BD01-6FFB6D91B42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3BED8EED-CDE6-45E9-8F67-0C4A944C43A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6E1B707C-27B4-4EF9-9A6E-AC36B06BAB1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D674D2D3-A831-4A67-922A-1EC84DDE5FB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9B94D3A9-52F7-4326-8761-7EC494B5001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2C547FC6-D399-4E88-97CA-8108942354A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21EAFCE6-5CED-4579-A446-9CA4E0EE4B9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296D065D-F74B-44BF-8E59-160D5DE9790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806C077A-8B70-46E4-875A-0E8FD62AB2E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8E0FF455-0DE9-450C-926E-8321DEE1BFC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3ED2F300-7E67-4ABD-8A2F-391EFF0CB22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A333B53B-ED75-4D6D-BE47-184D8A7B36D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F8ECC8EB-00D6-463F-8C44-78CAD45BA94E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6B110E15-EA6F-45B8-8BDC-D6E13F6D44A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87E58CB6-97B8-40FF-86D4-B26E920369B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423E04DE-CAFC-4757-943A-7E560DAD96B5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4B2B3D21-4E4C-4648-8EAC-AA7082F6947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EDD0A84F-63F2-474D-8AA4-48ADE4CB4EF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DBD8EC40-CC75-476C-A773-C7C5D943225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83CB9F37-F8C2-417A-B788-66404EF320C0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29A8F9EE-ED0C-42E2-BFC3-68657DF5E388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031B78F3-C4BC-47C5-B82E-969B19E0FB0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694B9AB3-A783-43C4-AC2C-765009D33CC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1F16CC50-1175-44B7-9E6C-B3628FAC9685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ECD0717B-5739-47C1-871D-0ED67D17382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4D94E50D-FCBD-4268-9C52-D48F442549C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C2115F32-53D0-4E6C-BDA9-62B637C50FC4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38DF9953-F680-444F-832A-BB9D764BDEB4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40035057-13C7-453A-B7B9-A3392357580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8C0D269C-A4F9-400A-8476-ADD14CF487CE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98DA00BB-4A55-4426-90BC-C663F3777B1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549DE5B1-8496-41DB-B9AF-971BD96A5FD1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F5AF0E15-5425-4F15-8FEA-F95114FEB2B0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8FA1A456-FADC-4A31-893B-CDB02A7FB682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21BF3F64-37C0-4588-895E-A0E62EC93BD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73570B84-4E83-408B-8FF9-67DFC368105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D3BAC954-F06D-46A6-BAB7-5F3534CD201C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A54781DD-8C5B-4976-A46B-9969AC93A391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8B87EE87-B976-4840-9161-D6D0A665810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E805A70B-DA65-4F2E-A9BB-93B73A8A1C35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2D33C754-39DF-41A8-9A6D-3DFA1BC1E304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7BAD2F2E-9A52-4223-A968-3B96B887D22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A7C43783-73DF-47B2-ADC5-EE2337C3FC2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2D730C93-3409-4BAE-B20E-42219D35A94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EF17F998-8DF7-48F6-B267-3489195862C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802F4E10-13D8-4198-9DCF-38BAEB2F7751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2150F9C1-A131-471A-85BD-0D23A2D2EF5A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1E79D316-6CF8-4AFA-945B-263963CEF86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ACF7DB46-6740-4FAC-B0D7-07E24A95BC0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B39C6650-D9E4-4D88-B435-ABE83745F5C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FFF7B60D-657F-4BED-A261-9AEBBFFCE93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3F237CE2-B87E-4813-A81F-F75CE793515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6CBF82DF-129C-40C6-AAEA-19C4491A0E72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6BA12053-F147-4F60-9C79-6592282CACC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ABEF17FA-1E99-4E71-AE53-92C85BC842F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11937433-FAD2-48E8-AFA6-959E0D17FAB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61477747-2B09-477A-BCA6-B7030DCB6D3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A8EB95EC-4956-4AD7-A7F6-042DDE9882D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DBEAEF53-576F-495B-85CD-07974140DA4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6D24F93C-A54B-4DBE-B691-30FCCC8BBFD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E1C36AD5-3734-4CD2-8E65-26AF699DD00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3880DF86-1C6B-4AC2-9C0F-86589FCD6F69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98C6B27F-39AF-4708-A91C-77E93F3BCAD1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92BDBF5C-AFFD-4B4A-BA2D-734EC7A80EC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0DDCF91C-F7C0-427B-A6F8-07297231223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D32E321A-50AE-4DFD-B500-E3116D8B9CB3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584F6D27-4143-4F09-9FB9-1AB9A0681797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0CD52D90-0E5D-4461-8262-2DA43B68EEB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475B7786-F5B8-4B18-9FCE-F9D3DFC4637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75816A67-C3A7-467D-B14F-DFA1F661862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ED20975-411A-4FCE-9746-AE9E2976B257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372DD6B4-EE53-4962-B9C9-7924D32787A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9265B5C8-FB59-490C-BC44-30514D204AD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56710096-9549-43D8-AE70-91406E22D88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C4570C29-4582-4A67-BB09-F0A6B432BEC0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3B23FF49-C2BE-4F23-9EEA-4BB1DD9B9DA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E724BC1F-1F64-43FA-9B98-6649AA7573C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6147CAB4-BDDA-4A8C-9357-4135064DE05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4E733B81-E600-4F2E-B6C0-262AEBB86D20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0F07BA8B-EA4E-4275-B008-91CE60A3F0E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28B90827-7B7A-430E-B9FC-C1051FE7CB74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6054D1DA-F966-4EB8-AAFB-398EC9D3808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D1411551-0B2D-4234-8A8A-EC2D0F51056B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001A9571-6F5F-4B0E-B8C5-FD8514A1EDBE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B501C676-A3AD-4CF5-98CE-239FA70136B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27AD1AEB-AE08-4717-8BA1-8CE92D0C6B5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5B7DE772-66CB-495D-B8B6-D10012F72C1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34A3CE7F-C1E5-4FEE-B5D9-C7222512046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E3769E92-D546-4D76-AB0C-5248A30186F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5187B3EB-2E39-4212-A21A-53287A39630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8481F782-5321-4569-BDEA-516F85DB25F9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5DA0FF4F-9CAA-4922-906B-C1D36F3C5FD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BA927BC8-6B9F-4C80-83AF-0E5C125AE98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281AD55C-C35C-446B-9EEF-FAB46288092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B10418B8-80FF-4624-81C9-FAB97EFA3A4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6E281BDD-2D01-4D57-8066-DB9E20B396D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DF81B855-3977-4598-9982-756803A95360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D1B69531-79B0-4C1C-B33E-FE6CE7E99796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1781446B-B11A-4FF6-BADE-62E972A123BB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8F333873-D905-4B60-BD70-6609F9B6D56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759CEB83-3188-4178-AC29-CB831EF379D3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CECDB239-1251-42A2-99AA-6D4BE2969EC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1F896E3B-CAAF-4100-B9E8-ECAC826D1E2C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CB9581D1-6E27-4C8A-BEA0-751A60F6F11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DC46CCD7-B382-4ED2-8637-74236D0D64B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459C3829-3114-4331-8AC9-F453885F4E9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DE785AED-579B-440F-A54B-7E42A076BA0B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F1A5A72D-1862-4586-8A87-C641345D37EE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32629395-120F-443A-901D-7A93A0A606E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B1E9AF0B-1439-4E3F-A059-ED4F22F152B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B5CD236E-015B-4EF4-82C6-4751D7E1CC3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A3540CDF-DBE0-4800-81E1-6DE6E0875E0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477F10DF-4FEE-41FD-A842-1F5D09CA99C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A0FFB065-1A6A-4662-B2B2-8ECB15751B0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77DFE108-4A7F-4772-96B2-5B871BFCBC6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B8E7857D-719D-44CE-8CE4-7B0EC05854E4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D2775D85-44FF-403C-A232-7A07EBB167FB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17418291-3080-468F-84F3-3AF67DEC673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695442DD-37A6-4223-AA42-600A3B2C39D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7598E37E-3AC0-4B48-B444-BB842179599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F30EBF66-1A43-4462-8B71-3E60CD8036C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7CA15734-3593-4152-A766-7E6344DEDD2B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01714EAA-6E6B-48BD-9B1C-EC3BAE60E269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61714C61-D096-4404-9EDD-C88958E458CD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5118822F-0152-462E-A6A9-C86E20053CA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CD93EC6F-66EE-4D4B-94F9-1FE8A5BE433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633E5C92-9E1D-4E3D-9B82-B80AD04CAE5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7978AF17-45E8-4B8F-BBCB-4BA3B879829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BB819A6A-9C4C-4ACE-BD15-A9E2F847CB0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BE23D24B-B586-4E4D-8482-DCE1A70662E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101191AF-DF56-416B-9ECA-FD9BE7DE475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AD9C5D09-EE82-4741-939D-7EE00D74D6A7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7CDAC08C-F726-4A49-8AA6-64D51D199F1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5665A4AA-295F-4AF5-9D84-ADD15934243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2A2AACE5-EA86-48D9-A064-5257EF7C1BC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5E58EAC1-82E5-4DA4-BE64-D1E153CD76DB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BA2A6E7B-7552-4AE7-9038-D914BF1E9B4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1CF1F1EA-8EDA-4559-A651-44EABC40D50F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0864C99E-5351-4386-8CD1-5246674CD145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9EFE06FA-3275-4498-A16C-820E1E965418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EC79CD4C-694A-4AC9-AACE-F2F53A363345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F3613534-CC6C-4995-8145-662CCC017B0C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FC0B2FF7-6719-4ED2-A781-9938028BC450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AAE2CD46-7A97-4571-AFFB-5BC16AC2C266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34155289-4FA1-460E-B21F-A63697A13CC3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9C96A8A2-DAA0-4007-BE0C-1F4A464924B0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80B40FD4-C8BE-44D7-AFED-EAB923536059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6BA9BEAD-A419-40AC-8A0E-D0C8C33A9E1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39354720-81A8-48C0-BF7D-5D3C251730D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27F0EC74-ADA7-48FD-BCB4-525E8CC4D311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17581CB1-6FDF-4704-BD2F-BDC821F87F5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2552A278-0AE5-4092-8A2D-C44173DC6CA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A4E9115A-CC8C-472F-97E7-608AA546BBB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FE01BB3A-3A92-46B6-8CFB-6CB56350452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25DFB88E-7FBC-4512-AB22-686A4D8DEC4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935EC1CA-15AD-435E-A404-F25C958B2E3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F02460C9-132D-4B13-8AF0-75A1E36310A5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1DB113E7-3856-4BCC-8260-182CC1AE48E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AD929332-7555-448A-A212-EC065458683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50181EDA-5B97-4DDB-A84F-2222D0CE4B1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A9E7F9C7-98E4-4617-B017-B715951B1C6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238E2394-2A9A-47D5-9795-A006A4AE50A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35C8A2C0-02D8-4D1E-876E-D58B64F21C5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A9B1A201-3096-4E73-B3F2-6321C6466147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65EF00A6-685E-4E86-9806-E70496F556E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523D5F90-5C7D-452F-89B7-27DA27ABE75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516426F1-DBE3-475A-BD94-1544504AD36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3EA94B7D-F9F1-4E87-8259-34B1F74F698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F2F877BE-2CA6-4E9A-B14F-FBB21CD748E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E5E42885-833C-4A39-9682-F9AD06DA5A6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90B22351-F61B-4856-9DCE-51738B9EEF6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00940B9C-9CF7-4CE9-ACD4-9CF72A08130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10B823AF-A83B-4F49-99BC-337EF7191DB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12AA2391-9C56-49A4-856E-6C9202C58DC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300CB0EC-DEC4-43AF-B8D5-05F7AC3CFFB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75EC20EE-3960-49D5-97CA-51332319287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D8BC1401-7060-4F64-A24D-A00ED342E7F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59917494-5683-4248-838A-05F89AF43E7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5F621119-0876-4125-A16A-E8F8B865489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77D9B363-7562-4B71-B4D3-3211A13E59F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038417B9-DE11-4AC0-8505-9B6A7A1C54B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37DBBA7D-095D-46DC-BC30-1B3527FE436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263F545F-FA55-448A-89A0-83E8C6207E3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B56D2654-FD5C-4676-AA71-44E587AB7098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7DB4FAB1-CDE7-4FAB-8475-A62393D360A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E0BDF18C-F51D-4548-A7DB-513E13DAD43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72EF0DF0-7BBA-491E-97DE-DD2C128D214A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A1EAEA20-4297-4DE1-86E0-6E909076B62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2306DA59-2789-4D4E-B8D6-E3B2CF8B01B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9B9756DB-E94B-483F-BDE4-8108E029D27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1BA90919-C969-4CF4-B935-91B9C3907452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A5EB073B-25E7-482B-8513-1A94923AF4E8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7AA352E2-6AF1-40B9-A2C6-D58645B2B21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EBB99903-3415-45A1-93B7-073FFB39372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AD420AF4-A982-4B48-9A52-6B32288219ED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1323A8BA-F2B0-4EFE-81CF-C19885F0B55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325E0C0D-4A6A-41A3-8E74-2BBE231F84D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30C3A0FD-5E32-4726-AC07-003EBACAE52A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F5C53287-3F7F-4F79-858B-A3A3AF67E06A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A8D400F7-EFA3-4E27-9C85-A6FEE9940DA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DFCEB9FF-980B-4145-8C96-255C613F403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AAEE4FB9-C1E0-4FC1-9215-346A0F8B297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C5E5CBDF-8A5F-48B9-99DD-3F6826358F64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94DA2707-86EE-4B88-A164-AAD621F562A6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566C49CF-33F0-4316-B763-B99290923FC1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D1288011-9531-4B06-BC36-FC7DF74BABE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96B6BE7D-838C-45A7-A1AB-600AD3023CC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D456D9C4-1575-45F5-A638-DD339F59759C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384CF92E-5773-4008-AA5D-98687A981A56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9A16F50A-A48C-4308-901B-FBEE4F6ED2A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DC059814-437F-4BF3-8B25-8938C4F4A90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0B82FE49-4461-42CC-94F5-0D82A9210349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BD76D5F3-A770-4971-AC4E-2583FCAAF46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CCA34B7B-7935-4AEA-8290-48BD39FCC244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E63A445B-4DC6-4BDB-8FA6-78DBB5150AD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869F17A1-B7AE-4784-9EBF-60A02AF91A9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0A0E3880-019A-42BB-A241-0B582675A521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A69C2A7B-83E0-48BA-82B8-63272A207D01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50854B79-3055-42FD-948C-6239594A7D3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60618000-2578-40B2-A6FB-32443BD41D3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ADCD6C58-FF4E-4B09-B3FE-960BC8973F2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9EC17BE5-1DF7-4F2A-AF6F-B6E1748925E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5E6D9D71-CE05-48CE-A988-CA9A160FFAF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2DDE584F-4180-428E-9087-4C9785ABA01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7AEBF018-1C75-4F8E-86EE-F124335DE8F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8757D769-7A4F-4944-B466-948848FA5F7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4E6037FC-5927-41F7-B852-6DAB2992544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4C854353-F922-45AE-B1EB-59F69B1224D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DB933D32-140F-4732-BBA3-21C9AD5C9DC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46922006-57A6-4208-BAFB-5BBCB3454FF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CB06A35C-C5A9-435D-A2FB-0F334956440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FAFC08C6-B9C8-45C6-B6AC-2E1C1E25F151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3456F2CE-8790-4B57-B66D-37B05675F1E0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D38716B5-0F1A-4425-866B-FA88E958A6D4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ECB513BD-997E-4FDB-8639-8AD152DBC86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5CD7168B-E420-46F0-9F61-94A6A05FB14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B3E05F69-CE8B-4F18-A5C8-61857C16AD0A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74A0E425-7049-4385-B2DD-D74C1D14F88F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105C93D1-C1BC-4F72-B9AE-ADB0DE5621D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2DF4B139-AAD8-4048-97B6-F4014B115D8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A2D2EC6F-D542-451A-AC70-00E2BE00B12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74671354-6305-46C1-AE03-98F3E2CCF31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A0F7BDAF-960F-463A-A3D5-30351478C87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51BB99E3-40CD-4D24-A140-CE635E12C3E6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A561063E-6947-48DB-A85E-DCA8D0D97E69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A6C9E9B1-A871-40D4-AAB4-22D02958913A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F8D5CC4E-4BAB-4594-8493-AAD7C6703E6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02BBADA6-463A-4370-8E8A-731C57E80D0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84EE2748-7B96-455C-8595-9D283BFA163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55D23F99-68E9-4DCB-8EF8-0E05571E90AD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AFC954B1-CB92-4D11-8A8F-F63FB7E31B3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FA3E158E-B0F5-40E4-B40B-130339216999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6DC35B5A-32D2-4CAD-A2E6-3A337AAA671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8E02DD08-9BC4-4791-9D97-DC786CDDE253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E8BB21F7-F6DD-49A2-9059-BD984AF41A50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4DD3C954-9F5F-4D29-B67B-6D3B1190A0A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4BBE1DE2-6C46-45BD-ADCC-779DADB2458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DF6626F6-D296-44C3-8FCD-3D4B940575A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82CBA564-DFF5-44B7-A96B-D3BFA3F2CFD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24594DBE-E55F-4B08-9581-418C8F4C6EC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7E94B44F-9EA8-4520-BA70-9758E7CBD64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9C5FADBC-49F4-47C3-B7F9-B6E2645FEA45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E4341F80-8A5A-47AF-96A2-D5D67BBADDD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694D9BCA-DD0C-4B75-A44D-54A07057F4B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AC7CEA65-296D-4EBF-B4A3-1ACDE30CE14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3AFEFB53-940A-4329-A9CA-5F2EBD65E55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BD7F3A00-DEA3-4D8A-9D57-BD288EDAE26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E9C80D85-91AB-426B-AF69-09432995F10F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189BA7F5-C0D6-45B6-AEF7-0D1B766F7851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D400D1AC-3B8D-4A9F-BBF5-67C730CD19CA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0A625A14-0967-4B3A-BA52-DF2155855A2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E9E50ECE-1AE5-4E09-AECD-52DA63D67EC9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B18AF84B-6856-403B-A72C-ADFE54F37F9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E137CA9F-C1D0-439D-9909-6765A36FDBAC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B6425284-4437-4D1C-959D-94F3C6D3343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46414B09-667F-4A80-BCF5-00A6BF6150F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EDA8C50F-7070-4E01-BE54-23D04121B12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52D25199-FA0C-4520-A710-09A417238EBC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E29EA47A-03BC-41A2-9021-BAE8E5708723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E53E103E-9922-42C6-9913-A55CE551F28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E189C209-3E7E-49A3-8D85-A12179AAE58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D7112137-6A67-4A76-AE40-1333E789B6A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D232A3C8-39E2-4416-A9AB-38E4902FA33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277945F0-8F1F-4D79-90C3-7C6077762C9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F53BBE38-1BCF-4462-9F79-7755888187A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7BAC9044-2A72-4551-AD25-489E6274C5B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E5BAFB91-E19A-401E-82F7-A7251F5BDDC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2ABC8169-48F7-42C2-90D0-F63C00A29DED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4AA35599-F73E-439B-9CAB-DD0575ADFF5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65ABB19C-D334-4EEF-A1C9-3D48D7C9AA9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CE451D66-749F-4F93-AE29-F4C16E9D4A7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BD2B2521-2D6C-4D65-83FF-6EDE8B4BF7D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086DB0AA-4A4E-4373-BBCB-142E944FFED4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90C828B0-440D-4C41-987F-E108B26D9421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C0B1A044-4AEA-40B6-91F3-34234A24D4DD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F562F1C0-86E3-4C8F-949C-C1599D515EA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78EDEC01-E91B-4B4C-BE48-9B43F8B332B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6B1F60CE-A751-4416-8485-0643A1BA63A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F2B57549-C58A-4D40-9D2F-6CAB9845315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07821F04-96D1-429C-AE47-59F5A60E3DF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7F5C3973-FB64-4022-B4D9-3185DEB8FB1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9969C07D-F9D5-42E1-BBDF-0D82F192043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711C5EA1-75D8-4695-8E1B-3535EDEFFE4E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6DC91CB3-BB27-437B-8814-1DCB1118B91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EA17B994-9B45-40D0-8C54-0040C927014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B36F268A-D63C-434F-A47F-B78B7601298A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8819E94F-639C-404F-8C6D-F03D4397391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51B12B0E-D330-4E38-AF78-653FDE9A047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2B41BA6A-7110-4C93-A2DD-35C99CAABBB2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725B89DC-9CA2-4033-8CE8-F09A603E0DE0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7E393D9D-CAA5-4281-93EF-A381C7479827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C4FABB35-1322-479C-8270-D2FB45623867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5DC97802-85CB-43F3-9A6B-0C291563C5C6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17BBC1C1-7263-4918-9D86-86F4E50228E6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EAF8EF4D-E485-4D75-919C-259B5B036C3A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E3B9052D-8DB1-4EC6-8B29-1961F91F9166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A37A6838-FF3A-4C54-B7EE-2CB9A37E20B3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1FA15B2E-52F2-4B54-82B5-F1CAEFD02A09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D18EB00B-7538-4446-B478-641B2E338B2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BBA533F0-16C5-4C1B-A2D3-FE13DE89071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84DE028E-5E69-4817-9A64-8770FA5CE5B9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B385EF62-F40C-45E1-B55C-140475FA684F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69E697F6-56F5-49B2-B365-B0FF4B17F71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BF7918F7-1DF9-4181-BDD5-B06C2B62A48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C1B218E3-5AEF-416C-892B-EEBA950A6A5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46C4A3EF-85D6-49F0-AE0C-BD8D9E9ED574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9A6CF2BA-2716-4B26-B71B-031A7A44839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71089A64-2876-4AC4-B1E4-8E309B16AE0C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5FE928AE-CECE-4C09-8F68-89842D010A1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857CAB02-2312-4CF3-949E-0746BBA5218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9563F7C6-ADF0-4BB1-A79C-639333D8010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E815AD08-5B7D-44B2-B7F4-2E607729A59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B685756D-96BD-4999-AB8A-F83BB76EADE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EEE85B21-36B3-44A4-90A9-8DBE8D776DD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5E382F2F-147B-4426-8195-C48063B34703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2E3F577C-13FB-40B7-827E-7A62C48F459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F923F3E3-FAB4-40ED-813D-8FA8E474ABE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58998C12-591F-44BF-A89F-33C670A8310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919B8071-86E7-4080-ADFF-F674437BBBE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F0CCF33E-C9BC-49EB-84C6-7F8CEA598F5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9572A3C6-5018-44F5-9C8B-51176BD4A11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B033F71F-0DB5-476C-944B-567B144280E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BA17D6A-5D06-46A8-9B6D-5DB5C4A28C9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3F5C04AA-2969-47E2-9E5C-C915FB31401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565D74F9-2064-4FDD-9F89-0689E165201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4F52187E-B4BE-400B-BE2E-BF85759FB0A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1DF01484-46D6-41CB-9104-74ED03B01AC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FD5446A6-677E-4A0D-A155-768006D8857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00E566FE-873B-4EE5-917B-BDE899515BB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70BC8E81-83B5-4FB8-AC9E-EEC31A55F4C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6A71A6C8-F659-4942-ACC1-0688F308AB1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1A94B252-976A-4C95-B84A-5C6242C8BD1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0FAC2DF2-37E2-4FAB-AFE2-BFCBF786BB6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2B14A934-49F0-4A3D-B0EF-E73FC8D785B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64A56D5F-2DE4-4602-8D37-19CE24410811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046C7C3B-7E36-48BF-BCD2-DE5D8BC3B8F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2856DE55-7ACA-493B-BC9D-99797AB5D6A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025816A7-0F9C-49F1-86F6-70EA1E2854DA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E36E8F99-A9FD-42BB-9008-8A2B0ADC20E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BE20344B-C875-40D1-A06B-8E0564AF4CF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21143C1F-ACD4-420E-A786-0AF2C87F32F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86DA17F8-1423-4D7F-9018-96CDF6652E9C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57C3367A-00FB-4CF7-A4FF-A71B72DFAC3E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C75145BA-6005-4417-BD34-BFDF6128B3E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DBA54847-4FE5-4F9A-8AEC-355016390F6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BAF4783D-A11F-4175-8ED7-C2C71C0B4186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6ED5A075-233F-4CF3-81CC-3EDC44E8BC6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55DBD952-8381-47DD-BC82-0DDF5624650B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6B5DBB43-37E9-4AFB-8263-475C31533DFB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934408EE-0A1C-4D28-9819-0E5C74DF8E61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7CB0504C-9453-46A6-947C-08D29425E03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528D85C3-8602-40EE-9FCB-2811BB60D3C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11EC69C2-0D16-4CEB-9757-B2EE049112F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96C787F0-F699-4C33-BA29-D5581D19A969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907276FB-EDA5-43AD-A7A1-86FD2492B70E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30F3CE9E-73DB-4C1F-A09B-2C5EA1B92D83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C7D41FB6-BF47-431A-BE0E-AE99B2377AE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F4B5D4F5-BE6E-42C9-AA7F-2B16C3D3149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3DFF2422-26CA-4290-BB23-72C413EEC22A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9C82FDF7-E02D-4CF4-BFFE-2B4B5D2D61E9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8420ACCF-5C64-4DD5-8959-F220D01B5BC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3CF39C5B-89BC-4247-B2E8-10AD47C8823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623B4526-6190-4984-912C-F3187B00F760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8680394C-08B0-4FEA-9AF3-868091D2FE47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42A80762-1938-419D-91D0-C00512AF6985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AF1FC96C-E229-4172-BBAA-0646FF7E445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C56027B8-9CF6-405A-BE26-649309250DC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F90D5F0C-9AB6-4D19-8884-47889B617F02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C2134437-0367-4061-8890-879821CF91D2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28558CF0-6803-411F-A213-3A822F27D676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39C01F12-4A1B-4BA6-8157-D34ED6458DB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FC47A122-6357-4934-B48C-381370E1F93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D2F87942-9FA7-4274-AD87-663A60D46D9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EFB966BC-1450-4163-87A1-23ECB86C505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951CC8D4-4A20-4EEA-BA2D-03E8D8E9E5CD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DBB0E766-0485-4C92-8F61-3B2384805B3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F2DE7443-0E05-465C-BA17-CEBAB78733A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CBFECB6C-BE83-4CCF-975E-61E5FD4C406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2B0CBB06-5412-4B91-AE07-37E5FE1A365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FF9CADFB-B68F-4F58-BEC7-F0445EF8654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1914FE84-3F60-4582-AAD0-1F0AC5216E80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07D77ED1-6B31-421B-84B4-52CCA78DA9A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5A654E67-0F40-446A-9A62-B7E16C5A1A7D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C6D09A81-7FCC-4BBB-BE2A-3EA6F8472C46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3A869DEB-5E79-4C98-A339-A974BDBD5B63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10D2273-5945-4FE8-BF94-C4598DE703A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FD24DF10-1F11-4CC9-8718-9154A531D5D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1774A852-AE7E-4756-8A55-D6E1E768B7C7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3DD9E09C-8029-456F-B87A-28BDDB91F7E3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AECEF10C-EEAF-447C-976A-B33651AAE4C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CFE99FC5-2421-4425-911C-CBAB810E2F7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399FC07A-F880-4AB5-997F-65A5912DC7B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543F8BB9-62B9-4F31-91D6-838E07207EC1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8F6601B1-A499-492C-BAE0-004DA7DE232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DAA40A48-096D-494E-B6EE-5777A28C0FD1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E9BA7798-5EEE-45A2-A154-B8D795D981B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7ED723BE-258C-406E-92D0-18132AB7DB18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52FD74E5-63E6-488C-ADDB-3691925365C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AF200743-87F9-436B-AD02-B1A002FE5A4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6F422A47-137C-4AE4-AE70-09241795568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E3D98135-DF3E-4DCD-99E2-CD4E6A8C4F7C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E01A2618-5B28-4643-96D5-4511FFC2CF1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686F8876-27D2-4FD1-AB75-CC9AF7E27F2F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E40FE13A-E00D-4F81-AACC-E3F9877FDC8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E0F185FE-CBB3-4E66-A807-67B2A809CBA1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81C2F396-8D5F-42A3-994B-3AA0229BE75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6DBCBB65-594C-4636-B4C0-DD7F4A607FC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1DECB495-BF25-4C63-8A2F-28B84137E662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13C24352-4E77-4838-9C5C-CC1C656A04B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76216224-AE18-48D4-9F72-34029AE17F4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DA1E268F-1F0B-44ED-94BD-23CE4C88A73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310E3303-7192-4110-996B-EAE933EE097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404405E8-92A4-4318-BB31-45FE87BB2F40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0B9C461C-7C99-488B-B249-F1D220F671A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142B9A98-B8D5-4646-9E41-D18E68BC9EE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EA0E0F76-D61E-4801-8777-BD083D845E8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0B2B334F-7C1F-45DF-929E-D61560E131E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1D8007E2-2A4D-4FDC-98E2-B702BEE14D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49831E00-7073-4DDA-830C-700180CC24FC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BD58DC1C-3A3E-4759-86D3-05145F651A62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517C0E6B-5D27-4B82-A523-A03966467DCA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2F0979E6-5852-435E-B392-D15D4BBE41B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D12E71C0-B6A1-4A86-A65A-3708D9F29B15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2402424F-67FB-4852-AE3D-D1731F53B28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5F409636-B24C-4566-82C5-C05EFAF7BEEB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791C824B-FA64-4D8D-A91A-7DB3CA423A7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8D94BE5E-EB41-4862-A537-FD3A692DD05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41D7CED6-BD66-4AEE-9C5D-49B4CCF8685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FF6B5117-95DC-4A9C-9C94-2082409756B7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0C3D3166-4DBB-44B8-93C1-B10449C497E8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65F5E077-AE6A-4D44-AE96-3480B72C24B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4DC8F7E9-7D7A-41BD-AE58-0E8EAE40F9D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91707AFB-4693-4F8A-B80C-580B0EC24EC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2AFEC6C7-F207-4A17-81BA-1BEB3ECF5D9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1BBE4F76-9D5B-4CE7-BEB7-E6511275D63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5DBC2744-C606-404D-8773-0B31D651E0A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110DA2B2-6586-4BD7-BD41-B3B6ED14D97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7E8AE0B0-938F-4DEE-92AC-E6DE4292FCF5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ABD9B11D-869B-4223-ADB6-53BA9FD9921D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4A119A56-DDDF-4F66-B2FE-1ACDEF33F02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B98F56D7-4D34-4FC8-AB39-4A8CCABFA74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51B78053-914F-4876-B833-373B72658FB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3EFE5D8A-F976-45E9-9327-F9666046DD3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BAD0A270-BF80-45D3-92D7-B3E19CB4DA25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0429739F-D43A-4786-8D43-9CA4FB288AFF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959FB26E-8E80-4BBD-94C9-3F7A1D8B74E8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3F4B1202-B35E-4B63-A232-5F9213B62A2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25B4C02E-BEA5-41C8-A234-F9BCE685E19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51D2BF17-9D24-4508-AE91-425960BF65E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0DEF6B8E-F659-45BC-94C8-6864063F3B8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068F81AD-DD01-4E77-966C-0C3B148D8E3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4BE54EEF-A970-4C5A-AA01-F4F1E600752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D6F680EC-AA88-42E3-8588-B69CE91085B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1608C220-E2C7-44A1-A5C1-60F0BDE8C4EE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064B3061-075F-44CA-8FF7-D415A25A01F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7D829A27-A0FA-44AE-9DE4-0BC07802EBC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64BC6493-84E8-4987-8B11-C054D8C558E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E0906458-E2C0-4142-91C5-EA25FFDB44A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171F77B3-80AF-4953-BB6D-231A30DD61C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1BA52307-B936-426F-9F75-98DE01379683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1351CCB0-AADB-41C8-AE2C-8B2B779500E2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4201B8E9-5AEB-48E7-82CC-1BA46A24A7CB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86B79E69-F531-4F24-AF2A-A2407BFF1139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243067B0-6BA8-4ED5-B9E1-DFB1280F9DDE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A20E5A39-2598-40C7-A3DA-937D380653E2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DE30F5E2-A427-412E-9B96-A8C279EC5027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A6C2A604-38B3-4EBE-A055-F2A6DEBF1D08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F8127555-2D69-4D5B-83CA-5A6EA7868BBF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A8940061-1A05-482E-B2DB-266C892065BE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0219EF4F-6881-4A93-B8AF-74F7BFCE196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FFC358C9-E400-4758-9035-2F64C9B64AF7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98D4524C-5512-4556-9E56-6A752CCC0551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DB895539-849A-42A4-80EA-839607623EF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22CC321A-FA56-4267-BEF2-BDBB24D915D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C6CEF2C1-E79F-4CAB-B12D-A8BE2F06E82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B2B57247-E6E0-49F2-B7C1-987314A620A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EDB4975E-C03A-4515-B41B-AF29B55D9CE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015232E7-5E89-4D3B-B135-894F49CA90B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2A0F2796-28C5-4BEA-871A-35E9C3C2384D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0B26781B-CC1D-45D2-B4CB-BDBA873D755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F34EFB8C-4ADD-4E2A-86C6-C75955F8D43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EE8A435D-78C1-4E31-B5EA-D22070E50D5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80D40F4C-54F8-42B7-A5AB-50706F926CF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5D9FB24A-6019-43C5-A07E-565F3A9ED03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54F49960-FF58-4BC3-87F8-5A6732E8993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EE0449ED-FE8A-4250-8093-9D011145F6D7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B7BA9A48-0B69-4E2F-A790-54D3FB6ACCC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3562CB44-A641-4A8F-8FF7-3A1E6F2CDC5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88B220E7-F74C-4096-A53B-AE9D16D7414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6C18541E-D04F-49AD-9F99-8F544C7BF64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DFDB77A5-A216-418A-9975-CC9EAE9E56B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80467723-FFA9-4FEE-A592-E6F6FECEC26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A0DF7475-B510-4844-BF00-3A85A0E053B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F167F3E9-CE66-441A-9FC3-26ABB1613DB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601CA45C-A2E5-4A07-9ED9-B8B5FD491E8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CBB9179A-FF39-4A1D-8C5D-D45DAF0F9D7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6317DC44-D026-4485-AC83-88596A39A25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321FBB5E-AFC7-43B9-8736-8A959CC04F9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6914931B-6EFA-4F4F-860D-7670E96EE83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9F547A54-36D5-40CA-815A-169665A574D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61EA7E79-4AA2-4935-900C-CEE41AA671E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4B85AB75-AD9C-4D50-8747-8810294B549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EE29248B-5DD2-498A-BC1B-F9A4708F254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B075B9D5-B0EB-4DF5-AB4E-36A7B38C2FE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095767D3-6CE5-47C7-9C35-1E8684D54B2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C0F1A55A-BF3C-4115-900D-AF8C1C70E4D0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91700892-7A85-4CE0-A18B-4E72CE74206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87AD5262-7094-43CE-BC57-8840BC2F0F9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0393F9AC-EE33-4469-B3A9-F1A292EC5355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E7A5AB8A-DC65-499A-BDF2-D655284A219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D42DC962-0D60-4091-BABF-022967A1950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3EF5638A-1EBE-44D4-B18A-E526076B365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5F59A7A4-FE2E-41B4-9427-EEC95A94A109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9504077C-9D70-4136-9160-B4B466C182E5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27CC672B-8614-466A-A423-CD734ABCB76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83562E66-F289-4E36-B551-35D8863EF14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BEF3F264-BC97-43CB-9C51-D9B4E2C7FA21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1AD3CD0F-DB09-4A97-8B78-C35525B3725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5099C5BD-9973-496C-BAFE-8E57503C12A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55024C09-5E33-4C41-9702-B76BCEDA7A83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969CA282-C967-46C4-B472-F1713D1262A2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C54AAE6D-7E65-4480-8BE8-358F28CB199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95828E6B-8B73-49AE-A671-C770EBD4389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64BC13F1-5354-4CFB-AFEE-3FF31D5496C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1EAB3CB5-1600-4094-9AC5-E7AFAADDE43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9642260C-DBAD-4DEA-A066-CA81343650E4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5F21CE78-3744-4469-AC5D-7C31D36C4AF5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A7A5FFC8-66EF-48DC-A853-B1F14BF89F0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4648AEDF-D9C1-4295-A23D-382757AF0B4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7C410E45-5010-4842-B655-7234640C5D1E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213AC646-129F-4FE1-9318-8D150F4400CA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4F5CB96B-EF15-41B2-BCB8-F1BAC3D8830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1A33E291-56CC-482E-9BA9-C1AA07A2C077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65D8B697-4811-4399-8929-5E2115A068F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2678F0AA-6F89-4108-B49D-8A044EE8D83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E0DEA9C7-8CE3-4F99-861C-C628CD83DEA7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C8FB4384-31AA-4519-8F68-530239F163D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66C14395-1516-4E83-87C5-D5991B544EA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7E43AFB8-A58E-4CC7-9790-D35C5A7BF47D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5A95F836-8AFC-4D85-9010-5AB52DC460A3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293661A6-8169-4C47-9D37-E0565B84EA0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44F07FED-CACA-473B-87E8-B39E6BF9BB2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69FDA3CD-CFD4-4118-AAF4-B4FAAD714D4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1454CCD7-D620-4BAD-B302-7E71F7FBA72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C0114156-4EF0-4BC1-99E9-78714C62714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ADB3C61B-6958-4607-9765-C1C7698AE64D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5B4FF07B-E5D6-402B-BB87-732297470E6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7BDCD063-42FF-46E3-A2C7-E6140FAE1DE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B8C5B985-F593-46BA-85A7-FDC0D6BB7EF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DB4E9433-0BD4-4DD6-910F-85AD0D0FCC5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62F2D96D-2889-428E-911B-D75F033B701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F6ED1896-C3B7-46E7-91BF-144EEB153A9B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8910AF8D-847F-41F6-BD5E-F5B4C2C3FB6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522D506F-DA3B-4C1F-AE67-FD9441A78E89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2EC091F8-DA29-4FE3-8178-7FA45DFEBA3A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8D2603AB-F5D1-4E57-A210-5CD4C43DF56C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3373441B-8239-4223-BA54-C6634D0501A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968BB519-0F99-4250-B76E-54BBF48EB21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D32367B7-4561-4B01-BBD8-DDB5955740E8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3DBE4BE6-6BE8-452C-8411-8B87D5EA3498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5F5C308D-B858-44B2-B599-CDFB4ADDCBE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AB906825-5CE7-4799-88CB-3BE27EBB6A66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1D1E7272-FF38-4EA1-AE6C-1249038B416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DC2DF433-9943-4CA8-AA1D-17E1307FC37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12000717-A52E-493E-9FA1-EB763E4189F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C8F84199-B0DE-4973-8F14-C1926080B8C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8DEA437B-90A0-4CDA-864B-2A7206E3DC58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681BD987-3224-4245-9DBC-CB51493E5F86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CCEEA11A-BA91-4328-93D4-1D070B7C733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42E56318-C1D3-49C0-BB1E-F9C32C41CF0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FA825F66-09A8-4211-90A0-E1105D2BA61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06C7572C-8F9A-4286-809C-606DBE011DDB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A690571B-7099-407E-B9D7-61EDDF1AF35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4D649B7E-627E-40FD-A0E3-FB14ED1975F9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C3AE4D76-2B50-41FF-A3B0-87AD516E60C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0931354B-BFA7-49CD-BA0A-66F9881E12B3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83A5AA28-CD2D-4946-AF81-54FDBFA1530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390D1A89-59B4-4149-8D18-296CC32C8BF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A3AF3954-2F97-4BCB-A6EA-D8EE2FA2C71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14F144EF-5A71-49B2-8EC9-7F285B4260A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C0262E53-1DE2-43A3-9DC7-8989976A086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08460A1A-2B14-4906-A733-A9686074AAE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36E6A621-F788-4DD7-B48B-0C2A13A37CC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A8502F29-94B3-4429-96C1-5A7C32959F02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CFB641CD-8A11-43E7-8FF1-B7904C0B500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45058DAF-9425-48E8-91F1-32828C61E94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5A831033-2AF4-46F2-BAB7-9BABAEADFF4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984C7BCF-2745-46D4-A386-216BA5CD2F5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FC6FCFC2-FC72-43A1-B1D3-A1FFD959BC8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9EF573BE-6A0F-4E70-9F7A-0BC668BEB5B5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113BF944-46FE-4F57-9A91-B821279F9742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1B65D379-67A4-463B-BECC-C09BCE4C1650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AD352557-BD9A-4E49-A8E7-ABCD511EC09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BBDC92F6-8F0B-45AB-82B1-CFA1CAE39EA8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5B5ED307-BC75-4909-A7FD-E1700812DEA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0460820B-CB92-4846-8174-C9FDC4503436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2915B70E-BA6D-45D1-9C4C-A9FA65D34E4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D9D8321B-E736-459A-A958-FC19E4640D5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34273F6-E6E7-4003-8419-06E041870E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25D38C2A-3928-41CF-935D-73141D3573E8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7222CB38-BED7-4FFC-A060-FFEBF9BBA362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0D807D29-3835-4FAC-8268-443DF8383EC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428BEA03-44E4-4A06-A139-A65A9C4472C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76362C6C-93E1-4FAA-B33C-005E77FFB00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AD3F0CD6-52AF-44F8-AFEB-9EDBA6F38F3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EDED49C7-25E2-4AC5-B4C0-DE87D0A2966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1DA9E4F4-D018-4FCB-8B53-81344A091AC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809EA47D-749E-46C6-A174-C2EA44C5A80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940A7FFF-0E79-4209-A590-66E92878AD6D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94C16D1B-AC28-48B8-BA18-E1C413877337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7E3208FE-1213-43F4-B7E2-8B1B942CCE5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AC48447C-749B-472E-98C1-4664C40A22D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7F23A7EF-415B-449C-B326-F5367ED7B1E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20AD53BA-C2E3-4B32-8631-EA4969BD36D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5CACEC17-CBD4-4756-8EE5-F9FAB9F77F75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F666BDB4-3C78-44CD-86D9-0EB2218B5451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3E0D88A9-36F4-436D-831A-230D47A0CE3F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E6C45FDF-061B-4980-A80A-62D9E58DD4C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46BCC93F-EC74-4D3A-80F0-D06C05101C7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A1035CCD-C995-48C4-9DD4-23184056C90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2B570298-82D6-4035-8746-EF5F22535AF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85F98E98-A0F7-4657-B965-2A397502416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9F8EBB9E-872D-40F9-A24C-388647E5853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ACCEBC21-E702-41D7-B541-07CCDE23905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3F7AD2AF-1B0E-4EE1-8D05-E3791BD6B668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8D947BEB-8920-4EA4-9908-EC61D7E0F73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7A115B00-54AB-411C-83F7-2A30F5AF58A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35A588F4-C6A7-4BA6-9395-A7308D6F4A66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07E12A1A-FDC7-4D53-B886-55C7FDAE9A3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7031BDA6-D151-4029-BDC0-BC685DD4553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08C31FF2-5AAA-4AA8-9C95-A21BCCD20215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809AEFD2-AF08-462F-906F-F9CE30268B71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24B4AA05-097B-4C4F-94FA-D6C00C9E4FEB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34BB21D3-71DB-41FC-9078-1C97367C7B20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61AD079D-716B-4314-8B1A-06DD3FF416FE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36EC5E2D-628F-4220-9782-E0CAC53FF92D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0917EA0B-386F-4EBF-B2E1-9B03029ACBF1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E50417FA-AFDA-4503-8040-EABAC2ED1094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56340254-CDC0-4507-8053-8DF822F02DEA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94ADC8FC-7E0A-4E90-B30B-55E5CEC96F70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30E6BA4E-4E4B-40B7-A28B-37BD57347EC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3A4943AB-8DEC-4623-A6BE-CC971A8AE29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E1A8B23E-1FB2-42EF-983B-FA28C49828F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92617970-9DA3-4D08-9462-986682E3D5D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01676245-E07E-433E-A4D0-43603538197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C76F2BDB-953A-4315-8064-46611EA1590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C7387EAA-EC28-4659-AC83-975323E9B5D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C53C7830-2414-4C98-B364-BCF3705EDE2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94EFAC28-B0F5-4BA7-BD73-7408CA55E5C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C22598FA-2FAE-482A-A469-AE9989D7755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DE738F00-F449-4C23-81F0-1708DFA0FDC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9A71F809-BF95-4F3E-B0B2-914D51DDBEB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A7CF72FA-E5CF-444F-9DDB-D8DCBAC065B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869A0140-3876-4134-B4FC-E0D11B879D9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4985E258-A6F8-42D7-892C-E72624AD0C4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5117417D-7857-4DC1-B4F3-12B2A35236D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B04C099D-8105-4399-820E-853FD208123D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A4307C0E-6CA3-4ADC-8216-06B5224BF35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5C679752-9A04-4250-81F4-A616DC117E8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2C903772-0C49-4674-B871-C40602495C0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C3F3A93E-1D95-4660-BEEF-F4CE183371D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0411D0CE-551A-4CC2-AF0C-5F323170120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48AC1A40-C3AE-497F-B14D-F482CA72E32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C71AEBA1-1A09-421B-AB44-92B4138C457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412B6F6C-4BC8-46B4-B83C-62ADD0638D9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43027BB9-CED0-465B-9F86-B15B4DF467F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FE91BDD1-8B73-4DE5-BC38-412061BEB97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3DE8A916-16CB-4F02-832E-26353BCC9A5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27F0314C-0A8A-4CDF-98F8-8C80F965CAD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EF97517C-645C-47C3-874E-B2106D82659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E0BE8FBC-DB7F-479A-AB53-A8F4B6F309E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BEED1E9C-989D-499D-A71B-368EDF0E10A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2C525C27-2C51-44AF-951A-975A25E7A59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29FC22FD-5C96-4A34-AD5B-B60C773D333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FB0A4E1F-6C43-40B7-9EDA-8F32EB8A5F5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FDC63193-8C08-4357-94E1-62D778345A6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833BCD26-0E25-489B-8884-E52ED8C8DE6D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9F2D5A32-96C9-4941-B422-6B2FB33238F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FCE10CFA-0FEB-4022-A5C5-9A27D5F34B9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3F5A6616-04B9-4278-AEA2-B30618F34086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17674E22-411A-43CE-8268-494561FC00C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78A50F36-31A2-42FC-967B-35496B8745F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25149781-ECE4-4675-84CB-27EAAD72B06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196E254E-5559-428F-AA9A-B8FF6636DE14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7DC123C1-4B31-4767-9AC3-70903CB43946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9717777E-0A76-4FC7-8512-0E0EFA08B14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CAEAFD39-5D18-4F38-A34C-383148B690B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4920D3A9-E03B-4AB1-831D-D8D61F2A7C47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F86AEA0D-4DEE-4D46-88EE-4E0E7076F24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616693E1-468A-4015-8D10-E40E54C2F4D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8E227966-7D63-4347-8FFA-B1990C3BC70E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3DE4E128-9093-4C05-B8A8-D0CEE571474B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E81A9FED-5FF0-4C03-B093-A1AB51102E7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86A8A7B4-DED7-47B9-A23E-453E4B59517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3BD56CEC-F965-4DC0-93D9-4780FFCFC34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D939AE5D-4ED8-42F6-9E0F-C84E0B938D97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61DB285B-A406-43B5-9673-46CF72A5E8F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4AD1FC39-6AD9-4E58-A12E-3494854B288D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52B08A3E-3762-40C9-91AA-53D1ED14D97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4A1EC464-BB8F-4A66-BDAD-6B4F3F14BAD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70F1952E-3A46-4708-A583-472EBD360B53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5C05DD16-D587-4F43-A72A-8E9556603B8E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D6031994-6994-432B-B492-8D7C8E475427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A47FA986-30BF-4E4B-9378-E1E2D763D88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095A1EA5-E97C-4318-8CE6-5BB8B600B8AA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1DE69F52-D927-4F66-9FD2-92B0B5757A2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AEEF4FF4-86F0-4E02-BAA4-75B10A76B39D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FFD25954-5867-4618-BFF5-379388CCD5A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2BE85DEC-EE73-4DC1-B3FC-7E33B335CA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58030204-D1EF-4A79-AD29-CFD3B307FF66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4CC0695D-D591-4333-ABF4-61E192D601F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54021B4D-5B8F-4CB2-8F45-BFAC44A51919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73260471-4457-402E-89F7-26237171BDE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20FF86D2-D17E-413C-A101-5CA3189D4B3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EB6C8705-2D1E-42DB-A3E8-2A5D560AB30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5BB68F3F-BDBB-4E9A-A0BB-58F7D547AC4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BE3EFBB4-824C-4F29-89B1-AF25E645610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F1106BC9-E2D0-406E-A994-E9307A376A9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DC2B8093-96FE-452F-8240-4B84C26CC15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15E7ACA9-4F47-4025-8AEB-45462CD3643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9D1C151A-4DA5-46CA-9C0F-5248E4CF131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E758586B-B5FD-4E29-BB78-B2D056878E2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5852C35D-67FA-4E5A-AA51-E8EF48E69D36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88DD453F-FF48-4663-A4DE-56EC3F71A91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7988CC07-36CF-4CAF-9150-5F5D5F56321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9F5F1E0A-1274-496B-8C27-772EBE18D0DF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CABCA9A5-CC1B-454F-A64A-13B6D4524703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CA67A414-5C67-4AAB-BDBB-A76CC09D670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FBB6150F-F3C9-4663-8F50-10F24C34A78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49E71190-B2B3-43CC-865C-8DE9919378A6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AAB6DBC8-A6C8-468D-BE1F-6D409DEE0006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5D4FCD10-851B-41F1-A81F-BF5302E6E1F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21B1E9AE-5D1B-4680-BAD7-DE11E07A5C5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0CD1CD17-01B9-4F20-B205-642AB8A7ECA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0CFA97FC-6BB5-481F-B413-A6563E8BC46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D15271A1-3074-4D7C-BB37-3C49B6148BF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DD3049FE-D367-491B-8388-794D21CE5CD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C7451441-05F9-4FBF-9417-4208EFEA4BB4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66C6946A-6360-41BA-A593-991A2107D523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3D0A5474-4916-4B8B-A211-0C37AB914D1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01275255-1E4F-4D37-BDE1-588195D6C23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95AF9032-FA89-49E6-BCD2-6975D20E67A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CB66EF3F-B2A6-4805-AADF-64011A3EDFAF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63B12286-4872-49A7-A11C-472BD9CA283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DBCDDC9D-C37C-4AA7-8C11-D6588390F7E9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F4205EC4-430B-4F89-A9E0-4FA010F614C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40965179-F559-42E3-863C-EA6B888762B7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18B99274-23F6-4F45-B609-F4D3F9A79300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1CB925E7-4C36-492B-8425-905F7395A6B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B42C61E2-972B-42C1-8ABF-792B7F4F481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939CF7DD-3117-489E-8906-459437C006E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EC3E88B3-97E2-4571-8A65-2DBB47AD936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2C50425-9993-433F-A831-B2BAF2C4BE8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FB117DC9-9A58-48AD-BC32-5BC6026BE20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CBC0990D-0C5C-4136-9A4F-96D68DE457C6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DB8632B1-3C5D-4F36-B7C2-7CDE0878594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24965843-DA9B-4B50-B018-7A3706B7982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6DB2BC62-C6EA-4BDE-A0CD-89344C4DEDD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56FED493-346C-4E78-992D-B57AD20A4F2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55F6D8C6-5F5C-4152-8BC4-1FDD0BF8524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8B6F44A7-4912-4E7E-8371-8B630FE06754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0778A835-90B6-4655-869E-AD8F94D4B5C9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F9DECFB1-C693-40E3-9035-0A76AD60BBFB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8EAB1B8B-4907-4095-A5BC-82C93BA835D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BA87CA95-1114-495B-8EBE-AB634DECB085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C0B94EE3-7035-446B-874C-257553758D2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E0C6F2C8-AA48-4585-A1C5-12C9CC741495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E18FCEC6-AFE3-4E3F-999F-2EB864AAA39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7519CA78-85FA-4B50-B097-776137871C1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903DA8CF-9A28-4D3F-9343-0CDBD1BDC29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FF4E2032-6610-435A-8A48-BB1DD6CE04EC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7C87FF4D-F52B-4966-A75F-05C818E4B53C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8F89106F-F34F-431B-BA44-E2A48F5AC9A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5137E7C4-3F22-4258-89A5-4C7A59E12D2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17FD33A8-E48B-4317-8F9E-3314B743A44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6C680499-2E27-4141-8E7F-FB79356645B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320D5606-A283-4D91-A61E-692E72AFDC5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FCAF855E-7508-40C3-90A5-68E6DE5B6C1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2EF69487-1BC1-4B00-9142-2C97410F829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995D97C0-D5F5-4FD2-A7D7-58071B24939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1DF74788-DF9C-40F1-AFB3-2B0B0298101F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8D9B68CF-5970-48F6-9DDA-923A98949C9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A14FA329-3012-4502-949F-E243E6414A8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6C7CA560-5E0A-42DC-8838-342A69F0F13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5DDF5DFE-43A4-4A7B-9B7D-7BF82A125CA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CDE6EEC0-975D-4468-B3AA-806C61A04F95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E3728195-8276-4764-AB44-A1D6E5670B97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57D9D4EE-075E-452A-946D-6815194386CE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8FBA2F73-8E0A-4632-AEB2-0D98A31B34B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4FED2B28-3643-4971-9AD5-9BB927606B8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56031D0D-E08F-44BB-A50C-8FF2F1FCCEE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727DCEBC-3806-4CF0-AF6F-5209F7E171C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AB3430AE-C4A9-4C7A-B8BF-58B5DA72842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E986426B-E2D2-4957-8188-A7455B32EC3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75EB7ABD-AE0C-4986-8ABD-C1EE26F0142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37EC869D-AA50-48CC-B28A-6231D764D675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7ACD0F16-7A64-4AF7-83E1-0D6104DD2B2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40A9F07F-89E2-4A8C-B56B-00E3CCE0381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CC278CA0-1B6C-4C34-99F5-0E1E5FD5B9C1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D3D2E2B8-12C9-419D-A301-8C1800A12141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C32261A1-B3A2-4029-82C1-877E7DAAB6E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792ED7CE-958A-42DC-84FD-46857223C61B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A9497FB1-78D4-42C2-BC86-094B5487E689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02F36EBE-9DB5-4C93-BA75-91AF98F36F1C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EEC4B5BC-F9DA-49E7-9B11-12237955E316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4AA74888-54AC-4341-872B-8427B980A033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A12F17BA-B04B-42AB-9728-0EFE361CAFEE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3F2B0DD3-099C-46AB-B04E-C7D08C66B81B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9E343172-782E-47F5-B49D-48114E600DE9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1F59AFEA-E24D-4664-B827-B64A74430779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7884937E-6BB7-4A2E-9DC6-100450ACABD2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E0ED6408-FCDA-4101-AAC9-787B897566D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5C76645C-0D39-486C-B01C-08166D5C378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B9309159-E4D4-48D6-A428-588F8C2C5FA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6A08E822-4511-4A08-BD83-12DAD4C9E4F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852F86A8-8433-4E23-9FD4-9B52ED39BB8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D6C2821B-A72A-4F32-8DCA-08B0F53220C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43953D27-103C-4677-8E85-AA5D8E2F504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4D68F4A7-DF0F-4B76-991D-28ED1D72F51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1DB37704-70EB-45C0-9F64-E3A38869D8D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AF4D7FD7-919E-4C0A-BE3B-866E6820AB8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6C518794-8249-4ECC-A666-234B758D594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2615A179-A545-4FD8-B20B-42C9EBBF0F8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C412A1E3-7E72-471F-A228-E11059DC64C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F5D79EB2-EB0D-43DF-A08A-98217C14DD9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6AE3A144-D4A8-4772-B6CC-867FF1C9CCA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B8D08EF6-3859-45E3-8393-0D4E668945C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B9DCD389-7DC2-4D1E-B0E2-4719DDBE88FF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340F6E27-3056-4513-A9C2-BF0427D473A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346A682D-4AC8-4313-8272-C1C5A6E7C02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8DEB158A-DBC9-4015-942C-78E92507871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0D4A0848-C346-443F-926C-4C97550F8D74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71730BB3-40E5-40FB-A0E6-E3CBBCE253E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5B95A531-7C45-49C7-8685-864D37B8FE5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F07CBB53-DC90-4400-AC9E-44F45E6C62F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2FA36829-59EF-4BF2-9DD9-66B2827F3EC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501EA301-0DC2-4F21-9EB2-11714681642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0183A8C8-865C-4951-AE2A-EDAD37E880F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4D708BEB-43C8-4799-8376-43270322A55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2C4D7AEE-C735-4758-9B65-16DE0C86C91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0CE036CF-EB84-4BB6-A0B8-6F5F4DE493A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FA3ABDE2-E9A4-43D8-8A8C-2BC626744E6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874A7CC2-555A-4B63-AB7E-D1520297148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538D6988-9647-4817-A3C6-073E84F9347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DDC16B72-E127-47EE-990A-5FE291CA863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601E1C25-9D73-4666-96C6-D75BB064244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795649EA-A6C7-4483-B269-61D9A383CC1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653745DE-1E72-4EEF-A43A-58B57327030D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C9080EBB-AA60-4734-B0D0-0BE2FD20DFF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D3BBEB2A-25FD-47BA-8BC7-CD055B645CD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17E9AEE5-38DD-4E4D-8B35-452258244F98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C438C6A0-E216-496B-A59E-B1E19963485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CA3052D5-5136-46F5-B5EA-CFF7144A032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4D48E1A0-E209-49FF-8888-4F8027BF191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F1D66EAD-E2BD-4496-9D2A-24B7879B85AA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BFD78CCD-E008-4E59-BE42-0D861F4761B5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2387281B-162B-4E47-A92E-E461C78AE53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1B44C155-0BFA-4F34-B6B3-41D4D555244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DA5A3F26-9DAB-4EC8-A74B-A5394995177D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E2376CA5-04B8-4B0E-B269-B1D5436FD9A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8905FAF8-78E1-4FEB-B2EC-57837EE98B5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7EB7CB0B-0306-492D-BD93-FB1182E0E31C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44C24C92-D8C1-41DE-9646-CE8E63CEF216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7F373B0D-4380-47CB-8629-831D0E18B54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2C1AF690-2450-498B-9F14-A933D146DD2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E09EF551-ED1B-43A4-9055-2D0AD87BE62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7B0A9F83-6154-466F-8207-D1A12D107348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B35061A4-0D23-4849-ABE5-6E7988AE21B4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24A2A1AB-B733-4F03-89EF-AB3608AC0604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95D070F1-EBA7-41EF-85B7-1D614CABB70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93A2E12F-4268-4C4F-A90E-A4E21027C77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75B98A24-02B3-4AF3-8CE2-7CF2D70245F2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3E569AA9-D87F-4065-A5D1-2EEDB470E198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B200ADA3-145B-42A7-9EB9-C5CCDAAAC562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45E6046E-66B8-4B9C-B5F5-B91916A7118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2755642F-949C-4483-875D-73AF69CA1EB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EE971E5E-B099-4C86-AD7F-F3CEE112C2C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813727E7-9C97-4B6D-A818-3FE45715D7C1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AD5C6B7F-EC5F-4BEE-9B90-47FFF3C271A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132DBEEF-0FEE-4C88-B4DF-616A6B98D74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FE6E75F3-10D4-47A7-9159-F9C23F15D10C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1D985F98-6CCE-4F0B-8A14-CA275042F96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91BBD055-6E40-4E47-86EB-E9E8AE22F613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5DB28223-98AB-4580-82BA-8D485446BFD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67066BAA-39C0-4A04-8031-847B4FEDE04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06F41F7D-492B-4F64-AA37-4EE866D861C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F280E99E-4131-4D53-AFB4-C0D7876C91B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29F60A42-ECFE-42D7-9FA7-39153DDBF84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6CDA2AD6-9C92-4211-A5DA-61B1C1A071C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8AD52D66-A652-4EA4-8CB0-34DF431A669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5154D3AB-372F-4124-96FB-F69F155EF3B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2B15ED36-66B5-4932-A0C2-BCDB34EB5A7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734E392D-3491-4738-9B19-F4EE0FA388F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EFEDBF4A-7377-4586-9039-B430CA482F6B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2BD129F8-01AD-475A-838D-B5AB323C61E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C2DC93A1-0AE4-4CE0-B44D-1128645DB539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FE9F5EE7-0B68-400D-874F-6062561370D3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AC6442E6-FB3F-4DC3-B113-93CFA4423FE0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78AE3F53-AF4A-408A-B38B-EADED2E35BB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FC3A708C-C3EF-49EB-B76C-C7FB7E05C8A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8C3A2AD7-C3CE-4044-808F-69616C91FE91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4092B1D6-ADD4-4055-9D95-06CA99FB0DBD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422C30CF-31AC-4429-AFF1-1545A7A0188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ACC923F2-64D7-4DD1-AB52-1DD91761D40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80C16CC0-584A-4298-8273-082611FB58F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A4BA478E-4F50-4AD0-92FD-B0F0C178595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B0D82215-804E-4D70-B559-3A8B1EC6BC2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157C1B37-7D7D-4225-A0B2-AA10A404D3B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2CC92447-ED33-42CE-AF0C-7ED455016E9A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3E2834F4-9E31-4193-B1D5-47AF8EBF4C6D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41CCD685-6F7C-4BF3-92A2-CE352B3ABB7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2A02FEE2-1E30-43D2-8396-36E618AF7AE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EFFB0920-FA8B-4AF2-B2B6-FA0CD051C89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F54390CC-A35C-4748-B4F5-59F720C6189F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3FF889C5-6D9E-4EB1-98F5-5547638A401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94E6A054-1F11-48C4-ACFF-A09E658C7C21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880F50DD-0905-4BC6-90A6-59E69D069C8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31D5C8E4-14C8-491B-BA8A-BCDB20A97165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37053F49-FA2A-4DBD-AB03-22D4A3A9B7D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B2922BAC-51CA-44C8-9829-FB6B849F829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536FA43E-27F0-4376-AFDC-4D88D4AFE21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1E920ABC-4E82-4D30-B536-90B1D4636CA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B548CEF9-2034-4DF2-9B58-B294BF962EE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9A479052-3D39-4838-AA56-24A41E2B77A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5F19402F-6BE2-4048-8FFF-92B57418F72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35207D9C-BEAA-4742-A7C9-0C8558B68FDF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11348FD3-871B-44C0-9FF3-E3E669A70DB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D44AD99A-03F0-4168-BFF7-43509EDFDD0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0D236E6A-6DA0-4EF1-927A-11EB861312B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E7D3D630-5736-4190-A42C-FA223B6814D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B3853852-5954-4540-937E-E3DF31316D8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BA01909E-C55A-48B2-A9A6-A8A2EDFAF0A9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2294A69D-C612-48E5-9665-E69D0EC6C837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C512EB8B-FAA7-4D2B-AB56-322287ECB3C7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B9EC37B1-96C2-48C1-983F-4505D93073B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A4EABBCE-010E-4A93-883B-80D775A6B5A4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0B82C09E-69A0-4FD0-8886-76910533AB5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0C655E42-CFF7-4681-B419-8A26143DC641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B285DC65-4BBF-4224-855F-4E9C95249E4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6A498966-0673-4397-9417-C55069F6D5D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C5C86488-9ED9-42CD-BD72-E5A36599294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CD4147C5-29D1-4967-A3BC-8DC27E196104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08EF1E44-8D2C-4C35-8DDF-CA0E7F878672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46031C03-9153-40F5-A3DC-B029F598DF9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F948FA7C-5A56-4961-AFB3-D7765ADA2C7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D2C7960F-1DF4-49F4-9E60-3AF236FFD4D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7B85DD69-AD96-462F-8EE4-0D316FA5072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E48041AF-B6F8-407E-9E7C-CADFA6BC77F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CCF4B5E2-9BA4-42FD-9F19-D6C0503811C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0E0DB165-A31C-4D0B-9587-1D3D4A208EB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2BC6C061-6C9D-40B9-9830-AABAB83601D2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5649F4EE-827D-4FC3-A479-6C70F9623A93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BFD9787F-F30B-4801-B831-67F5682C0A5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66769502-A4BA-4F28-B3AB-9007E9D6ECD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156274DE-7CBE-4517-A0AC-36D26EE36B1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0A5321F7-B2B6-4CC6-95C9-3C12C1A3AC9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332D70E6-4033-4438-A1F4-6B70DE53E6A1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657CB721-B904-4D8B-AA1B-70507690B9F7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9B1D3E77-1B0A-4CAC-BF69-491A5E5E37B3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74F44270-6710-473E-B211-1621F525B42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DF700289-3EC1-477C-8F2A-BF40ADD9191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4A9366E9-B48B-40AD-B99B-58133D94063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FD6B354C-D4AD-404B-B343-46CFCF79F75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B619A08B-FAC9-47B2-A616-8D0273CEBE3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018BE300-C80D-4B6E-B458-98A27B5C9CC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03363989-44B3-4ECD-A8A7-F3B598C30AD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7ACC70A9-1DE2-484E-831F-E0652F7A2649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9AF3962B-1006-46BC-9EE8-055333C7EBB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9B0BFC25-C3E4-4F44-9A4F-171387B955F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E8EF6A24-0D87-475B-8B4C-53C10F858697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7CF445AF-EC24-4805-8FCE-AA601573D1D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492F6F40-7DFA-4BD1-BFB7-A8274CD354F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F8C1195A-C0B7-4DA5-AA83-EA78CBE5E3C7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63359CB1-F5EA-48D3-A128-80833516DDDB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E71F730A-3A01-435D-8020-1645B59ADB37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1E140C25-C08A-48B4-AC9C-7E7ED25EA404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978FAF31-1631-4318-B5AB-89847BC7BC66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E9DCA74F-0183-4184-9744-526AE3404B3B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CDED0FAA-0450-4A70-86D6-2DD55CC3EA4E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A45D1786-46B3-4A37-B1B8-BE29B31CAA2C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F4989075-61C0-416B-B5A0-C20B65272747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49C3CBA6-3273-4ABD-B4F4-CD3931EB2C7E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3B80FF05-553A-4E99-B714-B2D46D0C3DF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FDBCDFD5-6EB9-443B-B059-E532C34CD0D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D18D1A41-A5CA-4A16-8061-E25629F76CB1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43BD4F47-E4CD-413A-ACFA-362D6223710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50EDFC4A-8C7F-4C7E-BD96-80126C13B6A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FC06B3B9-9F3E-4CE4-AE06-7563E854368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A9D0AF6C-55D8-4D56-A8EF-9C778DCE941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3D94955D-E3D3-41FA-BF07-93B96EADBB6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EFAB2D71-E5A5-4330-BC89-0313B62A3B1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D55E354F-087E-4DD0-B5C8-D491DDC7B96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88CCC350-D398-4984-A6D1-6D822F01B02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C46EF165-69ED-4398-82F9-09E330590DF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AEA39068-740A-4B74-A567-B7ED6CB8EB9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E3C81EAE-B6F1-4DAC-A68E-6A440AF6979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876598EF-49A5-4109-B61A-9620E5AF438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11BA7261-DDCF-4E96-81A1-B65DFEDC215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EB34D684-078B-4C66-AEED-13D638D0D891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6435B6F0-B16C-465C-BAB2-91A67A650D3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F084A19A-C278-49D5-9F45-F163F06CD00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C2671623-7A59-449A-B7D5-5054491614C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0366C1EC-00FE-4823-AB00-724237E9B53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334144AA-6D74-4744-9679-085C4CFEB24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84F59993-461B-482A-8657-D5C677BB3C8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45934206-DAB2-4978-8896-D01DBA88008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3DBF5A97-787E-4456-AA7E-3C4137E19CE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C5DA4912-3B12-4EEF-BF18-B228D64A152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890B459F-7EC3-4163-928B-65940B6A8D1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68BB3C36-3621-4A6A-AE0C-7503B34F1F5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9D929C0F-05E1-4473-ADFF-D78934F067F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A097481F-69B2-4654-9431-4FA6384E1BA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F179652D-1A5B-4FA0-8736-13EC07DFA96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BFAF19F4-4F4E-4130-878D-CC2D3E498B2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4142C7D2-2FF4-4966-A716-D4D3CA41C02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CD767D68-4375-4B37-8491-BEE6CC3049E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2984E6B2-AD39-4089-8B60-E2404E6AC45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ADFA6D92-E9FF-4BB9-91E2-6ED74A44560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D7C3B5FF-BB64-45E8-8EDD-0AAB92A1CFE9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998F4121-EBC2-4F77-AAC5-DFE65B4D65A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0E8EA896-B322-4493-AE91-976E1CA6E3E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C59C8193-6AE3-4B63-A544-61804F863F19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1648801B-CD4A-4C65-A55E-1D97B9748E4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496EF43B-EE75-4367-9597-3B4DF4D5457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3844BDC2-F59C-4EBB-A6EC-F6098C16473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2D338456-5E1C-499D-9683-2CC4763F94BB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5991BAF2-1939-4C1F-BB57-2EBF6017C0E1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C1DE50F1-EC9B-4230-B6E0-3B98690F58E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328CA210-5D39-4DF7-ADB3-40407B9FC13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ADE92174-8CB3-4701-BA57-59D1FD7E4091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7A1B9410-B35D-446C-95B9-A2F5E2E8E23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F412A032-C5EC-4B3E-B27E-88C6652891B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0BCFA81D-A185-4828-8C05-A42DEC4319B1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6F8484CE-FF86-4E2C-AD57-6CC80B85AD6A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91A21431-95C0-4CC9-AE33-8F89504E8758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408A9E63-C436-4F55-8013-637130D61CB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91EE12FF-DC18-4FE7-8A83-8440F40CADC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014B0AE4-BD5B-400F-8E80-AD1396875E0D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2836884C-956B-427F-A684-39093F8F4275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DE1780F1-62B2-407D-A0E6-AB20E9F10C21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717B5569-BA9C-405D-9961-4B4E71913D3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7F6B7AC7-700F-40C2-811C-CB5DFE1D6E8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BCD9A52F-F7D9-4D1A-9A2D-FCB5AB705564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8A744450-FCE7-45A4-8E2F-6D37DA5F5A99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30EE0897-4230-4775-9B31-BE5CDF74B43E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181DF26A-8B4D-4F7B-8E19-360BF24DCF3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93E7436C-89BC-4BCE-8161-0AEA5B8EEA29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FA506EBA-9D6F-4CFE-A125-F64B0102E39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0C39D7A6-9C60-4CC8-92F1-84513FC2DD57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AA5232D0-07A1-4A37-8344-B26FC49E2FA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7D8D88D0-6B4B-4CC2-9F53-44C69DBB92A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4E5EC87B-B582-4E3A-816C-E5483238638F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466F2635-4A32-42EA-B75B-491D3E61F07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0F686B5E-7AB2-4F67-8919-8EB24D99222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D4C8B477-8B60-4124-86AB-DEB659A2867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7DE12856-5639-4200-AA38-7E3B6FD7007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33A8209F-D542-4E91-9868-E94D79B0663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6DB66502-457B-4600-A98D-3BC7459A7D4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3266117A-A5BD-47B2-9180-775F00C7545F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BB8E3240-0E9D-41AE-AF1C-1D6636395FC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33581745-20E8-4C57-9A4F-65B217C4BC8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3A073D03-5FE4-4AD6-8D28-DD522FE33D3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D08030C2-248D-4803-92CF-CFA1D9A9F61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DDBC9FEC-4D35-41CD-B33B-3B63E8278E2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F5CFB19B-CED5-40A8-B03C-24F2AE3B25A1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03F7269A-41FF-47DC-875A-266929CFC9A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51867934-3C65-4D43-97C1-77F99CBBEEF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BF882492-D325-43E7-8F9B-320185C2BA72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342AAFBE-EC0F-4B74-9727-8DDB8D5A3D4B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0F1E6891-5709-43EB-87AC-CE9295B7942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418EBC55-EBDF-41F7-8DF2-2BBCED6ED32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EFA03FF2-33E6-406F-81BB-DAF12C997BFC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0F87A235-7F05-4F50-B19B-CA55B5804E49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CB2928B4-25BD-43CF-AE9D-424F1900018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D94ABFDF-7D72-4C5B-8BEB-C4FEF7D8123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EF8C3C38-36E6-4523-A214-89D1F5C9E38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09BC5446-31A1-4807-9713-9B935087AEF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2618B122-35A1-4551-8859-AD363C3D98C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030FCEFD-9598-477A-A932-824397AD456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3CF1D3FC-DD6A-41C4-A719-58B307167A3B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EF5EB80D-3D78-4AA5-B513-555134CDB5D1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FF1D5B25-5F38-442C-B889-D78E3B61BE1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68FB0010-4D6E-4C45-BE19-F5A52DB7BE7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85CD0D95-A6A4-4B33-88FC-CE838B48E17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0BDE5BBE-058B-4893-8A9F-867893DC744C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41E9D63D-9988-4264-8F8F-834D0E87311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A56EE86E-920D-41EA-B270-7544272D7374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006E5B9A-C252-4DCB-BE0C-4DD3CC13CF6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1211FF62-362D-4EB4-A673-413FF6078CD0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64AE7EB1-4850-4405-B2B3-07FA6DEDF48A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52838F59-D647-4BB8-BE38-0EF300397FD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605BC8F8-ED0D-41FE-900E-039D9CEF91D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24B9C24C-DC45-448E-B163-120769CF6AE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37959E64-0CAC-47C3-8DC4-D284E0D3AA6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8065E34F-EACC-41A3-B08B-C53F5A82FD2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A1B2CE6E-64B2-4560-89ED-049190CF6A0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6F202ABA-AE36-4AAC-9123-A39BF691BB77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537C718A-5003-4937-9582-81E465AEB7D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F6518695-C7FB-4DCB-B09C-83423475F5B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A4392A0B-4FEB-45D7-BA4C-92E1CA26D74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F0C44557-B40B-470C-8779-78F23D5A80F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F393C7EE-4742-4B25-B46D-05EE457D0AA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071361D2-B8DE-4086-89F2-7DF70EF76769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4AD33331-5B12-41E4-A0F6-AC7EC9AEB96E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ED57B5AF-AA2F-4288-9465-8045D60B14C4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AA9FC42F-1354-4841-A62A-29F4015DADD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CF675C4E-FB09-4A25-A71A-2848FD8746A1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217AF17A-43D9-4E5F-928A-F0E58A0A84E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E611CA34-86B9-4E8B-9541-E5BBEE1A56A4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E1BF2AAD-DE92-45CE-AD5C-BE8EE3AB97F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BEAF3AB9-CE4B-45E8-B8E5-EC2FB0B6C4F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32CF63A6-C138-4066-AA24-6AEFA40A47E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33850514-7E3E-4EAA-B5F9-799B310D0C28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40A3FD6F-11D4-4721-82DF-DE0E434B7B01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D96175ED-EB5D-43A7-814B-217FFB8D6C9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9D2DEC8A-7912-463F-86E1-53734DA370C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25A536BD-40AD-4209-BECA-773BF4FA95D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A7B9DEA5-91BF-43C9-AF37-BAFCB1B3B0C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86CA1D3A-0B7A-4662-A697-8A8EB49AF71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18E1261E-7EDB-415A-9D1C-BAC6E505E6E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CD0917A6-7D34-478A-8836-D371000419B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DE52879B-C71D-42C1-B5D0-F56416D6E1BD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017C3A7D-AF32-4138-A452-31E8F4C97EE8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BEF9CE3A-1787-4D66-8F23-D7DAED305AE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EF7BE1E3-70E1-4FF1-999E-C30D9A72117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837E2869-A0F8-4357-885E-1B31892A0A0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F1403711-3E24-45A2-B152-7854D7EA116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13EE3C67-863E-4341-8D72-513668919012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BCEC7F08-8FA9-4D24-8362-73A2AFC0929E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91AEB359-7147-4ACB-B497-4DCCD3D0D891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55B24E6E-3BB3-4FA6-9AD7-CAB3B3BD7B8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04C9CECC-D693-48FC-997D-4AC405E27C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5FF0FD3B-B6FC-485E-B73C-28D24FCC7BD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3A7399E6-B197-499B-A016-B9596C78900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D1EF5585-AF9F-4627-A8AC-0A2F689284D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E6E8BFF4-C259-4D18-BB08-07783E2B9AF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B9AFDE7E-40C7-41FA-B892-C52372C9F98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4386B521-C7E5-4DB7-8C67-01404A3120E1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D4B16FD7-088B-49FC-A244-F8AA38863B4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A1A56C75-A037-4382-A11C-3E33A92E548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E37A5C33-BB7A-4D79-A380-3F3060D0FA93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D728BDE9-0674-4DC4-AFF8-6C56C2984F6C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9C4CBCB5-CB6A-4133-AF5C-17C8E66F208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3FA0B349-E2B6-4ABD-8846-AE98C094A09B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25774ACC-6186-46BA-B3DE-1CADECEA234C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8A0209E5-B3D8-4BBF-B768-46FA750BE2EE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47E2ECE8-872B-4428-A807-094393A0501E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98EC352E-3BE4-4EC7-953C-0606C585CE5F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F2777924-6970-40F1-95BC-C051ED410A1C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D1976D9F-B7DA-4BE0-BCCB-BEA85DAA7204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90620E73-2CA8-45FF-BDC2-7EB102030779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0BE84169-714A-49DA-A184-555DEAC11EE9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01689C25-DDBE-4164-A4AD-F84DC62C6146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9964B285-2480-4DCA-9F05-428FC4A5CC6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C681A1F1-DB87-488D-9E13-1179044013F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89EDD8B8-CB19-42FF-BAD9-2484E3544EF5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5F8807B1-74C2-43E2-88AB-A6B04412DFA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943C2D07-4F3C-491E-B400-F0784880B16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BC16FE8F-DC59-4AB2-B62E-345BDD05837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FF11E4F2-1F89-4443-ADE2-F0558C8A768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F3D21506-C025-41FC-96E8-36867DA59B8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2798E8E1-9CDE-4959-87D2-9C7DAD00646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ACA4F017-1483-40C1-A66F-BDBABD1884AB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7A6E0CAA-799B-414D-A2C6-B987B5DAFB0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5A07A1DF-B508-47BD-BE0E-6CBE70196A4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DB38469D-B8DB-4296-A204-639985F7E86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D15E8817-E36F-41E0-934D-E81AD8C9090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F4930041-1A95-4D5E-B6AA-FEB2BBD57EB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45B1C05D-667D-41F1-B126-C0DBF33B81C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9D1C804E-CC1C-43B5-9BF5-56BEDDF4CE48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1C94F6D9-704C-4453-A7AA-B20411A8EAD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9A3977EA-420F-4965-BAA6-D9C4D81F638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E65581BA-8428-46AF-B0A7-66AE81BEBF34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120CE6CF-79CE-4116-ACEE-D28F59E9A8A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9F0C3AB9-6C42-44E3-8EF5-E7D701F23A7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192452BD-7882-4374-83B9-8A9ED0768BC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E67D9A64-BACA-4190-A1BC-3970B975959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6D1C0D78-13A7-49D1-ACE8-F53219BAB27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0669E77F-D5F2-4C29-BA20-4E73DB9AED7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E988EAD4-ECE4-417C-B611-77717F40B41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74697D82-2CD7-4DFC-A1A9-DFA39ECABFC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D6D8DE14-163E-4FE9-8668-E7B427AC594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665A350F-4EA8-42C1-ABFE-29ADDB4FC88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058F5B52-0E59-4434-96CA-AA9C967DB4E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3AA9CC17-F5C3-4351-AEF5-E13024665E6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EFF565BE-C8DF-4572-AE44-E9DB16FAB6A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460F9E4C-335B-4976-905D-5BDD566267D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1868A904-ED44-469B-881C-F3E5F747C09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D536AF77-A60E-46D3-88DE-C4DAC2CF634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23D5C3C0-2D1D-4E68-82E4-D8A01D610CC7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C6EC00BF-3232-4D4C-957F-E3BAABB7795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0226B605-6D9B-408E-A086-EC5A5068980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4F591A03-6D10-41C0-AA67-C9FCFABB0780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5E8427D1-A8A7-4F1E-ABCF-47BFBD137F5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69F65379-63E5-4C0D-B1FA-3EA964B2067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AC9DBE85-EE0F-4C3D-BB2A-637DED98FB9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3EE29CA6-9409-467B-B797-89942A7ED363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1E743C5B-33CB-4A8F-8F4A-53B01F65975A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A1601588-F621-4F6F-A000-EF9A81D0416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AA428DFA-14A3-4EC0-82F0-911E3C3E9E4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96FA593E-859B-43C3-B0A7-D9D27B0CD079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E0881400-3C99-4785-AEFA-58B57A2CEEF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1938D978-1EF3-44E0-82E4-FBBC7DEC9C4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EEB2FA54-B556-4E06-A6A9-A188C1CF4803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C812DA08-3418-4843-A8ED-A42DC94ED307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CDAC4323-7651-4AAA-8BC1-B6A6CE596C9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4981B7B3-1D91-4B8F-953F-2A9FD29B240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DD952EB7-1B8F-4578-B09F-1EA1246BF49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601F8F7D-0D45-469D-8ABE-67D9EC045D21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EA0B927F-990E-4669-8DDD-E1A9E1A3045D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43AEB0F1-50EF-4DA2-8404-4291042851C9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6EC4B3BB-9A72-4851-ABD9-03030F6A452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1F8ADFF7-D996-455E-9019-0D95F81C4C4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6D5829DC-90DC-4930-87AC-36AC3634EAD9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F5A9BCEF-1E06-4AA0-91CB-AE690A2B5C5A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CE510774-30F2-4408-837F-636DF7926C7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21395278-B792-47A6-A767-0F7DA63EFEAB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227A2697-465B-48F7-928C-D2E7C73DCE7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34EE4296-0E0F-4880-AF8C-9314D918CCC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9FA19693-E7E1-488F-BE11-96297FB2B122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23693CB3-71C7-4406-80F0-BC11F108420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862BFA4B-1C74-42A1-801E-2C06EAE2C30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650DC1E1-B7BA-410D-9B9A-5B671944A54F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9E8462A1-11C4-4502-A8A9-392BFE003AA9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DB5F688E-869C-4506-847A-72290BECC6E6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DFEE7A78-A946-438A-A694-06CA750F86B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806D998E-091B-4C48-84EE-C797463F8FC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90B0A21D-7BF7-4F48-8FE5-6242825AAEE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1F4D39CD-869D-4819-8171-C93ACFF59DE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56717110-857B-4F5A-A10A-93F37DE7E67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8761691D-FA8E-4A8D-BE11-2EE670DD313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8ECF73B4-F4BC-43AF-8AC1-284BEFDB592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8CA7AAE3-777C-4F2F-962B-3CAEF4603B5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AD189B7D-C71C-413B-95DE-D4F35E09727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61E767C9-18FB-4894-B455-D1DA210DF4F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F4A2C038-E0AD-42CD-924A-79214F5FBBF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D3CF3BC5-5DAB-4B00-953F-0A46FDEA880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CF9378A9-2156-4961-9697-3752EEF04318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E8F96317-3CD0-4D81-8C5C-B7A9B45D031D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893D34D3-7143-4E21-880B-A3F69CBDC5C8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47731C1D-A406-4435-AA89-16C506BE2C2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F02D68B1-3973-4C89-B5CC-87944E2142E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BF1F398A-8179-447C-9BA5-5B50B6F75426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6DE221FE-C7B8-45B8-8D8B-CF66C88F1FD2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1566DF3E-EA45-4790-AF2C-7ED68B703DC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DF22EBAC-A347-4866-A7DD-03D4D0F1478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CC195CF2-BF2E-476C-B024-8F07C320D5B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EAABD118-B77D-4DCE-8ABD-7FA8B195EEA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178DDFC9-D7D4-4C7F-B2F3-B9D01311AE4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A22A05D3-55CC-41C2-BE36-A025AD7CBEB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33AF7249-40C2-4047-96BD-3F652163137A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9ABDF7ED-5768-41AC-939D-303A2D6A2149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05689A01-9B01-4783-8C10-DBC72F444D0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918555FE-91B5-452D-8FD0-FDA726EC9CD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A331D20C-7F75-46C1-83E4-A7BF800341C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53E5EEE1-29A0-42AB-A7EB-74135298A90C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2E5C0489-4E60-4506-B21E-F48367A264B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1D7B05AD-4CD0-4822-89F6-BF47CE2B18C7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FEC6091B-8399-4259-A086-B32DFFD5131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2A6E89A7-0DE7-4D2F-8C66-51237503E6ED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66C16895-4840-40F5-AE09-19D7A4AF8DF8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B28D36C1-DF91-4732-ACEF-EBC86828A63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DB4F23F9-5B2D-42DE-9DB8-28DE0058533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AF15985F-605F-46A4-849F-213B7A1D9A2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89305A7B-7382-421C-9C99-C3EB3E902D1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FC371B42-422A-47DD-AC81-128984A9799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5C373536-D5E7-4651-AA13-0B7189C6190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AF471FD9-D30D-4D66-8B13-9A0D69E86DD6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FF736CA7-C7D1-41FA-AEF9-2E9B64265B3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3A13F52A-7C7E-4CC0-8EF9-A432D916733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8CB070AD-3D59-42AA-8D92-3F9475F7295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E32198DE-A7B3-4341-87FB-94614ED4FF5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5832BE6B-1F56-49E6-A3D2-6145C9E11D3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DC2C9B36-6B64-4001-A9CD-AC1673EFD521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7F5C3494-48A0-433E-A8A4-9531F5C0AB7E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1FCBB7A4-9568-4C5F-A52D-7521A8AB9CD2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A1492A80-9838-42CF-8F0C-C4CFC147242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9C4CF284-038C-4C6B-9C02-28C9F5907FBB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4D538FA3-4017-42A4-93E8-F3C901B07A6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F8DB3900-1A28-4ED6-85A9-4C67E3C3A144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76F90FE2-6E6B-4200-A014-12C6845FD09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23F6101A-BF53-4EA5-A274-B6D2434E65D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CCEF28BF-EA16-4399-89B5-741A11135B6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9C9C4E09-4A82-4E9F-A7D4-4900BE3EDE8C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2FBFADAF-64C4-48F6-9174-3E350317D694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3C450122-3902-44A2-BF10-8C03066F79E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D1A86176-A7F6-427E-B9D1-4C63BE705D7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A62B7D4D-19FB-46E3-AEA4-FB9BB8B4C74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6DBBB0C3-AF71-45AA-80C9-23B2B098275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7AB1503F-45CE-47C0-8FD4-2EE2F4C3475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022B96B1-E09D-4105-9509-07171DE15E4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A717D332-BC2B-4A75-AB7D-22307CEBF6C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DE6FAF67-3129-46F9-A70D-6309C53DF065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7750DA20-1F50-4C87-93C3-C40E0572025E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EFEDA856-84CF-4E6A-A934-6EDAD61EB03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D94CBD51-4A13-42D1-9F4A-BA7D0DA2AFD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B2888EBB-610C-402D-BD0C-18BE1F0DF54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3DA26FC6-4F9E-4E81-9FE4-99F0EA43460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42615443-4547-484C-A22C-30C218FFAAEE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7F6F5E47-7041-4043-9B7D-3432E192C674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139F6DCD-6211-4D6F-A8CA-FBAA114B41D8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AB2ACEC5-DF40-4424-A4C5-935AC3EA2D7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A218D5E1-C99A-4B8A-BCFE-8E044A0B95F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708E0FA1-9827-47C4-BEA0-BB32396C8CE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EF7277EC-835A-4F57-98BA-82AF2809551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C8190A5C-4904-48F7-AD5C-20A78EA2D24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DBD05208-D393-4078-8C6D-A5682F9F9DB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1D3AAD1E-31FC-4CE7-B938-D1E573F90E8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5AFA9685-302C-4D3F-BA55-BA198C7A6D26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4F4B169C-2A4D-41AA-8770-1B698EDB28D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0261CBD1-60B1-4121-9571-9C89B3699E4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EFED58C3-D145-4409-BA0C-1EF5B7BF1E7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6AFD3791-D111-4F03-9C66-E84B79B01F9E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DFD54724-7FE0-4319-8B82-286804EB23D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8C7975FF-1B3F-4214-8D4E-F02598AFF9CF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601183CB-5F5B-43E9-8BFB-CC872A22B1D6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AABE062B-CCF0-42FA-BC3A-DF2A3D4F5877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E5B82136-5516-4FC9-A96A-A06BB2856DAC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816EC0EF-4B17-43F4-9851-09B7084C0EAF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F7055788-CAE9-4423-BC7A-47C2DC0FCFB2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8364DB52-2859-4C57-8A97-4905083ED5E5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971A425D-401A-4AC7-A024-224A2413CFFE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15E013A-E153-4321-BB34-A7369642FA17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84908BA1-B36E-4F1E-A47F-A64DFA1C089A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75C064C5-D2E9-4354-A3B4-0456824BACF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EE1DB76F-A947-4E01-876B-51465045B6F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91633A39-7FE1-4FD5-8F09-3B2DF835A834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38662D3C-2706-4294-8529-DAE8516F7CF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D142EF06-D202-4E5B-99AE-997DD85C57F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9F70BF1F-EEE4-4AB3-B971-D87B59FC86B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C428CE8C-9DBB-40F6-B93C-57BAC166ECF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2B94AF76-8C77-4AB3-A340-9F38037C238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E7F44597-0B39-4CB1-ABE4-8437FA0E5F5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C4EBFBA9-E21A-45C2-A254-F9AD0522694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4189B5A6-85C3-42A0-9F83-C0493949A49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6EF694D0-F141-4627-B4B1-32E58796F85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A9467929-C193-4B47-B4C9-83D477C9292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986565A6-F8EF-4FF6-8796-D40FBE28284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062431BA-D70E-48EE-BFC4-6CD2B7DFC7B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B2FF76DF-C5A0-4EF9-BF60-8DAF762BB14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BA8D4CA0-E6A7-4201-BED8-F5D35F53137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F65F2379-E4CC-4166-B5D5-9B31236EF68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620490FB-6F0B-475B-B2FA-C3A9FAE96E8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7FA0EA70-1242-4B1E-B10A-FEB1A0AD00AF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4D707E3C-304F-49CD-BEFC-F5FA592AD42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38989821-48A9-439E-9F21-FEAC9B68B9F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A7C06C98-D7C5-441C-B55A-DB9A4B17D18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532D84A2-FE90-4A97-B7DE-C57304B7F78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7E5CE325-1041-4372-B2A0-9D736524163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D58ADB6F-6B94-4121-AFFC-ABCA55D4388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0033631C-A796-4DEE-BC1F-80D44B2ABEB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9C63993E-952F-43EC-BBBF-2D02D410906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4B31E632-214A-4E8D-AB58-B96CEE3491D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5FEDD4E9-1564-4D12-853C-C0D5534D7EA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EADD874E-3E4A-4D7B-A628-5AE585CFC06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D2BA0DD1-1ECD-4E51-A76E-D6F0FDE8C6A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5BDD600A-2509-434E-AC15-62B52ED523F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4A902214-A091-48FB-9637-C1A68BDAFEB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9A36912D-E715-4008-ABB9-3B0679DAF58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44CC0953-874E-4E06-8054-8C1315E6835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F55B60B8-0EE0-4561-A4E6-1215045BA31B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1D3747A0-1FD2-42A3-8297-A4E79FACE1D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EB2305B4-FD49-47D0-94E0-431BA84DC31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707208B5-05A5-4A80-BB4A-06F527C32BFB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1FC5E045-9FB3-47A9-BE60-16C9AF090C3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E6D5A28A-1934-4710-B9A8-DEA407190E4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CF0AB076-2F74-4CF7-8F2B-6676719F357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604427AC-74F4-4218-BC35-7A1F80CE55E6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175701B1-A58F-4FC6-BD0E-CE6C850D5CBB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F9E579E2-5286-4FED-83E8-0627AC10774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6BC97AC6-FD44-4F62-B828-C5736BB000B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0E9D0A8D-3993-4AC7-B2F5-28B503E67FDB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D8D21942-9E2F-48C8-BB0C-E1019178987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A30AFC48-927C-47FC-8D92-DA7210B2CDC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E99B6A7C-5636-4C7A-931E-DF0180565DAC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1CEC6D3F-7E60-4EB2-A467-7C9E5A0C5DCE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F19A490B-D48E-4A78-BB8C-DCFB8726797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FF48FCE-11A4-480D-B97C-6A3582718C3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31428492-F07D-42F7-9645-C759EACDDEA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C5C0FFF0-C431-4F49-890A-62862EE43394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3709E1FC-761E-448D-8F93-68BD4EFDE534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79E37DD5-B6D8-4E16-8E17-6E43ACA9A05A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059E0B1B-6A2E-4FEC-8593-3A93C39E99D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04215B66-93FE-47D1-A749-E2FF1F29503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CE4D12AC-747F-4162-A278-4C268D4CE49B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119EF702-2854-4618-AC23-803CBC586057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EA2CD26C-7851-4F9E-9B80-1674010F8CD7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8DB2FA8B-60F5-44BC-BC42-3CEECB7CB15D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C9694F7D-E10A-4542-AB77-8D8DA7F4DC21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59B8862E-1475-483B-A923-0125638AA24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B24E27BB-0F91-4E4C-94EE-EA05E1B99AF3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49AB46FD-49F0-476A-9840-275C6791B74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7A7713AE-C7D0-47FD-882C-E734B7F8550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D0A3ADCD-972A-4E00-8626-F501E2A8606F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D00C1FBA-80F8-425B-8D1C-2273DA9389D9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D3FB6E83-CC1E-4304-9184-C0FE377A43E6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405FEA05-E2F7-4E38-B5E9-787AFD01528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09977811-2373-4922-8C09-37484F2E5AD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20C85B05-F91D-4A02-933B-D164D7A77DB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4A81C043-F585-470C-90D6-F6900141924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A9C76A3B-FF0A-4AAD-8B0E-9995EAB11DF8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F1FA0D6C-5BDA-480F-98CE-A8E14E6DAAF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AFC70794-E937-47C4-B441-1FB800251B0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7AF4198F-02ED-45CC-A42C-96FC7F58B4A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C13FDF3C-C2FE-40CA-BC15-D112F6DA49B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37A39F91-A96B-4ED7-8688-40BBF09AC02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6BCD2FB4-C5AD-4AF3-92B9-C597321214BE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327A5988-804C-4803-BCE2-714055E77E6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14DE007C-6A84-4C7B-BCBE-1F849B5DD96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AC4C65B2-1A70-424E-830A-4643FE0B1742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F8D3963B-27B0-409D-9E38-46A0E6AF64A6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931A475E-6FF7-46AF-B8C6-304A08E8ED3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92AF376F-DC44-40BC-94E6-58C6D660D7B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BB299B2E-4048-4AAB-A66A-B8F43F57CB77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E9651C09-6FB5-4C06-B18B-6A28CF1E7AEC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170C1007-55F6-4A82-B1FD-6737934D53F8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75002555-6142-47FA-89EB-464739434DD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50F95268-F1A5-422C-8CFF-DB1D600D918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BEFADBFC-3D4E-4FBE-B6CD-5E40F54FD85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DEE7AC8F-66BD-49B4-8527-D06B7B0198D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92D14585-A1F0-463E-8531-2B1A6A48D8D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E61F81F2-766B-4344-B83F-D725384D0524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A526411B-D62F-4367-AA18-049E9FC07D73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138861FC-7675-402F-9C79-E0C2DECD475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6EF9815E-5142-4B3A-901D-B871F1F349F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21C543C3-214B-4F5F-A066-73A2364FC82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E435901F-4E43-4446-98C4-8509DF2342B5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2C87F525-4A6A-413B-8CAA-8EE20CAFBE3A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8561A4CE-89E8-4C00-A204-C32230B48A2B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EEE41F39-91A9-4DE5-A9C5-C807DBCDB4C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542D105B-1C75-4F1B-ACD5-C7833CB81451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D83CA50C-43FE-43FC-A8AA-10494DA204C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D0E3D17F-D736-42BF-A59E-F9DFAE9CB04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7A4C13E1-D1C9-4B5C-B4F1-E0485153E48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30DD8A84-54C8-4C2B-B56E-43557FD3DCA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B4099ED4-2A32-4681-B7DA-EDE50DFBACA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C07AC759-C498-4BF2-8816-53E148CB6A4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F14BEC57-3802-48DF-AB32-E3E088881B6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22373509-85B9-455E-AF3C-36348483D76E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294C92C0-EB68-493B-B28E-111A35DA7B9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9D2B7FAA-7313-4AB6-B9B2-3D9C8AEDE84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C0795956-8C92-4912-9FFC-DF6782595D0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E500C695-1FAB-4F63-AE4C-BCDDFAE3258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E14595DE-B189-422A-89FF-D1FC76ACFF0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6FB5C8FA-414B-4866-9A48-61F5670893D6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83235D2C-55F7-402E-A610-6407750D0C5A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469BED50-80A1-40DB-AEF8-EB03C3C7B4E4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5C1AFDD4-3FB2-4B94-ACFF-C065A256474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BD1623C0-D276-4AF0-BB98-A26DF3785FCF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1D6E1CFB-9E59-4C01-85D8-E0EB88F7493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8BAAC96E-9BB2-4274-9B2E-9C37144085E6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16A9B9C5-28DC-42DA-8BBE-926CEFF5C7F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DFD434D0-A356-4BDC-A91D-665006D774F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BDB8F157-4D22-4955-AC0E-14351702750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81180D70-F2A1-4329-90F1-06280EF95CAE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19FEA1EE-63C0-4DBF-B174-16E62D03EB9B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778661FC-42B5-48D7-B6AC-2F52C3E3F69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0D13ACA6-6B63-4852-9E80-24B88CDBBB6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85CA244A-649D-4DF9-802D-37FC7226C56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78CCCD9B-2513-450E-BD52-6DD1071FDB2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34605C99-2CB5-4609-8E33-6559FB21D82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2480961D-3E84-40DF-A812-BD4E6929253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006F2E78-6916-41E5-BAB9-B33A9C21D4D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B142BFA4-1BC9-4142-B028-23BEFB2CE6CA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C9E52E37-8E39-400A-8F7B-1501F728A4C4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666A28D0-1E1D-4B9C-B28C-48A855A2FA9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41F5A7EA-0CA2-4A88-8022-3F31C4B9E3C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9CC67520-A77E-46B7-96EB-776C8870D35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EEC049E1-F3B2-48A5-B6A9-ED4DB2D270B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D48C6915-3A7F-439A-A241-C9371CD3A261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1D23A8C9-22D6-44A4-AB4F-A58643905244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0BE71467-AEEE-421D-B729-8C52BC377CE9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525A6DD0-3678-42C8-BD7B-DDBF5F00F2B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E14B7AEB-0510-4E38-AA65-D04E4BD77C7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5463D0B0-226C-4B7B-BD1E-B5BC5CBB06B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05861BBB-35D1-4458-BBC3-D17B7C9ADFB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15FCA8A7-BDEF-46B7-8451-42A34EE21B9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98DC09EC-6FFA-4990-9D53-DF343142209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CD5D0A02-7E63-4333-A461-682225E4244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1DDEF7EE-3733-4DF8-A967-F908EE632B56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E87FF9B2-FEC4-4752-85E3-5D61B0F8F92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CA46856D-4497-4DDF-8D21-A229AF4D093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2B5C1897-78F3-49A4-8716-5B0820FDD7FA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7004DB76-493C-403A-9C94-A9737CA00CA3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CB6EFC88-316A-4CA3-BA6F-6F4A14F3C19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6BC6AF88-6CBC-43B2-B124-F83BD343B096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E3B77E45-0EE1-4CF1-815A-1CEC8DB29CF2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E0100A57-A8F8-43E3-B1FA-649526A5CE92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32077A04-E18B-4276-8200-C8898AA9B80A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7FF1E8A8-E8D6-43B9-ABE3-4CB8E8B142EA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2A376066-ED72-4FBC-85F3-3B35CC5B89A5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FA33744D-6D18-4DC6-8915-5A3D7B562F56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E264C64B-F1C7-4AA7-B95E-BA42472BEED3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87CCCA61-03E0-4193-9CC1-B04175E57892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C724634D-81D0-4312-A1F2-F278E24B3B2E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FC06782E-41BA-4B41-81CF-56B678963BD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66AF17AE-A781-4F7D-B792-E79BE9D8A1F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53543E16-90A9-4BB4-BBDA-6A684EB088EC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41336267-6FD5-41BD-806B-B8F1156B6B0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347D0BB2-5E98-4490-AEFB-E2B8CE9B05A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99CA3D63-2F90-4FBA-A214-74CE95C9B54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49589BD7-3170-49D0-9C9F-D2A52F49470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1C8ABC00-CCB2-4D55-A6F1-89A034EC8AA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BF3BD52C-09F5-409A-9654-D4B4381E0BA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7BB7F1C4-1A3B-444E-A313-329DABCA601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788F81A7-B446-40D8-9B2B-F7472C66566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D908E53E-1CB8-473A-8C60-585815A0F22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902B9CF8-B683-4323-B2D9-A76882E39B2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A8D95AF5-CC4B-458E-8B13-0BE765B04E3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92C62A9B-5445-48DA-BBF7-CCC0792A93A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E67395BD-BBA0-46A2-87E9-E6719D132C5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01B29F54-EAFC-4D59-B249-61AEB6DAABF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1E5F98E6-9C01-48DC-A0B3-DD9797F2455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F9715045-DC9B-4D05-B549-B4C5122A3E3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6ED368AE-C426-4BE9-9E94-B59E0614B11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30B22295-E150-47DE-A141-94A55FF7E78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51578CFB-68DA-4C54-A3E9-2C1C8D18DE9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355D9D0F-9DDC-454B-BDE1-FAA5F1C87BB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17A6D42C-8AC0-415D-91EA-61D39F94BC1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385B4607-694B-488C-B7D5-93C58C75764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BAD615FA-31DF-4D8C-B8D3-942D2D17672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94AB8B7A-E9C6-4AEB-95B0-047080447FC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E182B4FA-2E60-4308-ACDD-28F7046FB40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4DE094F6-4826-4CCF-AA88-8847D862B6B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61981E52-5A76-40D5-A974-261C5E5C0D0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0EA28A72-EE6D-40EF-BB8A-49B969841BE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5B05D4D0-8648-49FE-9DE9-72F8953BB8B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14E48AC7-1A9E-4DCF-B72A-E4F55ABB2D4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E615ED6A-213B-4F6A-B990-3FF131046CB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C213865E-0F35-4F5E-9171-9247408C270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3A3BEAB9-C507-489F-9188-F28907BBBDC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40FD90AA-D6F8-45BC-9164-43BA6F601479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1B32852F-3A09-4E97-8D7F-FC861429D5B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6B70F3BE-15B8-457E-9FC2-597DE239A35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4C0D44D9-C522-403E-BF63-FF2AA7F1A026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66A33066-D0CF-4B8B-AF2E-72FBDE9AB77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875ABB4D-A4F7-4F41-8BC4-92F2B4BC46D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AF7891FA-1F34-46BD-9B21-80409F16DF3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9A71FF5B-F04D-40DD-83A9-B91F4142E21F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568EE114-31A1-4969-9B5D-57AEFA4ACD77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250D4453-F0A9-4690-9E7F-4DF1DC6BB57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681CC58F-B7A5-40F6-A194-A036E0F0F39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D04332C6-829D-4A2C-97B0-4FAA29B4FDF7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9B5EAD2E-2FD2-4952-B7B6-D6FF9394A68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050810E5-A66F-47DC-8D6C-C0D7669ADDC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00DF5A09-F330-49E4-8B7E-F5701B466F5C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E62B8DC9-2F94-410F-AE8D-CB86CF1ABB8C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A28721FA-A776-426B-A8DA-8E5A887C3FA3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C8114EA0-D879-4BDD-9409-ADB50BEDDE5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30295DBC-A452-4F16-8FF4-956EB6DE1E5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4CFF3DC7-BC98-45F6-BAFD-E581C351088A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AF5A50E2-98DD-4F11-A5BA-0ABE574943CD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06BA56BD-3AFF-44E0-A8B0-67FC5A43F860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AD2C03E2-6155-42B2-995E-D55827EBE7A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9F93DA4C-BB51-4AAB-A78C-65D3B5D4155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9C2B42D8-B19D-469D-AB44-968616672D5B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5781BAE7-8125-4FA1-B2B4-9C5C38AEABB2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96B5DD7D-0CDE-46C3-A1E3-171A6A38C008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FC2999B0-67A2-46A1-A196-CE90C3F073F5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46B51606-CE07-415C-9629-D7719A0A9DEA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3C22088D-C1A4-4AF2-B881-58912168989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B4A6E286-6BBA-46F0-B374-E162AF10648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B05D1201-D5D6-44A5-9C2E-3A8A1EC03B6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5A3A9528-DFC8-40AE-8778-EA6C2C6965C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998D5275-00C2-4BEF-B8F0-9DBFE7BD1C5E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741E1A24-EEA4-4050-91C8-3682C742BA4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0253F72A-1D7E-4F49-8C4D-B0E7AAEF4EEE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0BDB7DFB-9FE3-4DEC-9662-9BA10530450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661F06FF-D413-4010-B4C9-F1E9BAB64B2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3B361AC9-17DB-47EB-8746-D2CACC772B6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52D114E6-9EA1-40F2-B8C2-51D69C71E3C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CF490E6F-CA07-4C1E-997F-786DE28F0A6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2C82498B-E06F-4D54-86C9-D8A59B56FB2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80B18F87-9B55-43DE-9B9B-3463B1CC389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B89E3B20-F314-410C-8B8F-C8FA11491D3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5423780F-C646-487D-BBA7-5F9C32BC502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BC090EAB-A343-4B7A-AB71-C0D899DB266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DB346D6E-6995-42AD-80CC-A4E2E105351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51EA0C54-3F23-4524-909D-AD613D80E76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3AF63FEB-3B48-442F-BAD3-0F6B5FE5497B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08F30CAE-977F-4A9F-BB42-BC4E60174428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BA326EF2-584F-4D26-89BC-77B4565D6B7B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212F3E4F-74AB-498C-BDA9-8C6058546CC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FDB783E3-86AA-42C7-8AC7-CC5831F16D2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2A12E107-0395-4121-8160-897DDF1F228C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AAC1EED2-5C7A-4A3A-BE89-69E677693518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D0649FF0-8F2C-40DF-AA72-160DAF59309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C385DCAB-ED81-4A01-9B54-6962C044EF2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75492B1F-A4E2-4252-98D3-DC5FC2B8175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93CD5D99-C5E6-4D6D-A605-F821F168AFB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8E5A18FF-6088-4B96-ACF5-F4C69B82D19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E7FA4872-74CB-4209-8860-DD927F81A4E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931835E9-02DC-434B-98B7-7DA4D5312A3D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063D1469-2665-4809-AA28-BD7EE911E819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4BBC980F-7F36-493B-AE0C-3E8104C182B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E3221E3B-1A60-4F35-BC31-D6AD54BFD53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2906E835-DFD3-4224-B772-7483338CDDC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5AB2CB68-3AD5-467C-A53E-10F4E02F959C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20502D2B-0FE9-4EC6-B41F-38128448576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42ACFB12-DB59-4E01-B836-AE1D6645BF17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797AFA3A-0014-461A-A0D3-33EC9D27F0A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188C340A-EFE9-4BFF-9C99-5580DB80EA6D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C7DFB661-4885-48A4-8A6F-97A0DD4DFC3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BDB7EF0B-D852-46BE-B358-56281A96DA6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7B913EBC-BE56-4997-A97B-E5C1F8F6F1E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01C3320A-096C-472A-B10A-A7815B16041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40022E66-F523-4A68-8349-C59404F0706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633F71EA-15CE-422C-A584-2E603ABBA51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6602F094-3DA7-43E8-A71E-99DD204F7E8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18D82594-FC8D-4B31-BE73-A99C0D52C0FF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CADE2BDF-06D2-499A-863F-32763A7738B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5E7850D1-CEE4-4E27-8607-333F086E9AD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83560CEE-CA00-4082-A31C-E5B92C253C97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949DE70D-2519-48B1-813E-2F1E9248F0E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1FEE630B-2F9B-49C4-8247-6BD0904A23C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F9F03E63-CF12-4EEF-A698-3308180736DA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C1F2C721-CC70-4B81-815B-02438F2278E1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74222328-3E38-4104-84E1-00B22A325245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1DB6FB11-7C43-4118-B022-0EEF4C79ABA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4EBF3E6F-ABF4-436B-99C6-B1CB97F710AE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CDBF9A7E-CC64-4891-B025-DB2DE4F7088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597DA16E-1D49-4FFA-9126-E2549F997E4E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A606DB03-7248-4225-9962-9659EA566EF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142E5437-05B2-433B-ADCD-09749382AE9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1998F180-9A2C-41CC-8872-4EDCCF7AE8F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F4AC393F-2F63-4D24-9394-5EF1E688E890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7AF9843E-1F42-47AD-AF8C-3064B8AB3FA5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D3880F41-0115-44B0-A11B-4561636D539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4C8009CE-B747-4CDA-B805-D5CE512E426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9B8FCBD4-7AFD-48D8-8801-160F7F80BB7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F30432EF-C5EF-485A-A5CB-569605DED12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9EF69104-2666-40ED-9196-CDA9D3161B6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F19822D9-F34B-42B0-A210-DAAD79E881E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166A2AA7-3F7C-4FE6-8B2C-0E32698CBE7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9319D090-26B0-4420-B018-455BFDD6EA7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E662C191-E91D-4E96-A8F7-2C3AE5ECBEDC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FF7321F2-B226-4A71-A67B-5B804EB953E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BCE6AC6A-E138-4583-9EEC-C2928356674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130AF5DF-77FF-419A-9504-2D227123E04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88F5A99A-18A4-4C19-A30F-9D1177F1479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3EA09691-8A48-435C-8FCE-1EF94CA1B6B6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96A72AAE-2E0F-4438-BDB8-573D197DE49A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3B15F20B-3081-42EA-8E64-6386EA8882FB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D31D7012-2D6E-48E4-88F7-30C1DC6BE74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ACDB123B-B822-4F2B-98A0-1ED13261FB0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F11092A6-2DAE-4E29-A7A8-3376FE09D18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B8AC76CA-F9CB-4A43-B7A7-01AA87CD194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6D3C42F5-BB89-4D0E-AC97-7335AAA4E67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EAA41520-CDEB-4621-B0F9-E5214978C1E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AE1223C8-87BC-474B-AD2A-2FEA29F4DA9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104EB9A2-E592-48C7-B401-011A37947A14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CC345962-7888-4061-A686-F412C981324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D0CD7AE4-C44C-423E-96C6-A1715BF2EF7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AD31E09E-9C47-49E1-B8C5-5D0C248D7F33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DDFB1C86-874F-4DB6-9DD1-A3A254B26FE5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6E556636-4B65-46DE-AE8D-5821F96D4A0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FC558C33-CCB7-4ABE-B6C8-DF42292FD668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E0803724-8D40-4DF3-B8E2-6588194AF85E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07030480-5606-4A4E-9E8F-B6D376959093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4A924A1C-C88B-4172-97CF-87DD17F36337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20ACBB0C-31CF-46D3-8936-AF3E07DE7EB7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71104785-1E6B-4F6F-8BBA-22CA48D85659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CA25D84E-1DDE-4257-9DE1-26ED9D0E6C81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87AC3172-7647-4551-B32F-ED0D5A5DCBCC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DF470751-1EA8-439B-9B0B-66E94213000E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EABB1184-44D9-4368-BFB5-66771DB959F0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2E31AA09-A69C-4FE9-AF33-18A15F34484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0EFE07BB-F9A0-445D-BC60-1477AF5E56E6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2AE22F24-916A-4075-B506-EDFB1427B5E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2BE89A0F-A7AF-49F2-9AC4-25DAAD91EEE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CDECD84B-5702-4C3F-8233-1DDDF7E72E4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BBC2560B-9D8F-4272-BF76-9A05E09FF59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6412E7E1-539D-407F-B934-5A9D2F90AB8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F3452F38-2B34-447D-85B8-60C07FE7219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AA0010F1-B219-412E-AD53-CD7E4C34FBB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44486C3E-0032-4752-AC61-832BFEFED17A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6E0CB037-9671-42A3-B264-B99538B2888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BE018333-959D-47AF-A030-72A93A37838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E0C34F65-71CB-44E5-B169-707B919D6D5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65C0599D-D7C3-45D6-8FEC-9D4757D3772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636A1BD7-F7A4-47D3-8D64-5DBD35529E7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D94DB6C1-7649-4762-B054-A0C7409388B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801DC511-52F7-4625-B3EA-D3E102DC8E5A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6B575AFE-F102-46EF-AEDE-61AF46A5D73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68A211E2-F09E-49DD-A614-62320028825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1E22DBE9-08DA-43C4-BC6A-7E141AEC7E3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1E2DA66A-2184-47E9-B664-D91074DEDD0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3E94F583-A026-4BDD-836F-B49DF3F7B6A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383E908D-9F61-4712-BE4F-3F092E30C39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B9D3E184-FD73-4588-AF2A-1E4D237B812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02124681-E4D0-4D22-881E-DBC94ED4F93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0839CB7D-C691-47DC-AF9D-2DC67F5C9B8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57FB2875-179C-4CD3-A7B4-D3C260B07E9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5A190B9F-7534-4CDC-8A4A-FC9C6CCF3A9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6EC9949D-8F1F-46B0-B9E0-E4DCD4B2C5D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ED5D7E40-5275-466F-9BA0-4A0958FF402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4F0480D8-7CBA-4AAE-AC08-D48C0AF8D6D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60CE439A-1FC6-42C9-B8C5-93911675EA2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57E099D8-56EF-40CF-A8A0-78F0088F950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02B2E4FB-0D30-44C4-ACD9-4D890E5C673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7497BCEE-7C07-488E-B10B-D65070445D2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74E6C342-8B4D-499D-9DAD-47921659688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7D40D246-0A73-43A3-A4E1-B8BDA6750C72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3FCDA8B1-F962-41AD-BA85-9638F8175E6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1F9EA9B1-F0B8-4C3D-AD92-AE3649D9D7A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6D3DAA74-D9AF-4391-887F-BDE8A10B86FA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414F3BA3-AE6B-4EEB-ACC4-182A85E2A9B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8CA0F56B-E7BB-4C0B-B4E5-A1285375C1B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3F361A91-6DCE-43D3-BDD0-46FBF16407F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4E458BFA-C041-4C0B-B4CB-B1E7DEEDF506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24716F8C-A5DB-435B-AFF6-EB5410B31068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343756F2-B03F-4083-BC69-E4155DA0CEB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104C28BF-2B61-407C-BDD6-9FABBCD69DB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956B7919-EEE6-429F-9286-E925F2867A16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2F36108C-27A9-4B82-80E9-F86EA8A17C0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BE3157BC-4A80-4AAC-859D-0AE4CF95043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7062E65D-75F0-47BF-898A-6566E7E7B206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42479497-636C-456A-9D46-E531C6EA5E88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AB639ACB-AB63-4FBD-9953-C26662AE3E8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207DC0B2-A237-4BE2-A0C6-86B07E8E647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B74D4489-5EE9-4662-AC74-F7D80474D39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A891D598-C7A6-4001-8943-CDD818086BF0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B24EB58E-F352-4433-8F9C-F2387DCDFB08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AC65B00D-77D3-4B3C-ADDA-B274F1FE7D43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8FC533CA-AEDA-44EC-B60D-F0F29BC42B2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29BD2CAA-B3C0-4940-9A3F-103D8314533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5567F007-CB08-41E4-9642-65B0FE432B17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AB517924-CAE1-4279-99E8-20DB5679353D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4CC5C72A-C39C-4E10-B67D-7D66935749F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CFEC816D-A5B2-4404-AF76-605AC3C6F6C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25887B0A-E9EC-4ECE-BD09-BBE3C8D5CA28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E8FB79EA-1CD8-4C8C-93B1-EBC30D0F224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28BF74F9-6084-4A84-9C1F-688024CC74A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979B4096-8C2A-4D3E-A931-9CE76E824CF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0587C7FC-A94E-43D9-BBDD-A15F658EA9E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45DE6E2B-4D9B-4CFB-9912-FA122FFC86DC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060F6918-D1DC-4492-8BB1-8ECEEEB58486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9F1C1357-E06B-42B7-9F50-ACF27217C52B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381E3122-85A0-4770-B2FB-C117A11A519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8BA99E09-28EB-482C-9078-2405212C5F2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5BCFE6A7-C1F3-46C1-9124-4320C5B5438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AD88A8B4-B2C7-4B42-A3AD-994E53C55FA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178ED18A-6BDC-47C1-B47E-5C260CDB8203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0B7265B8-5248-47D4-9A41-0B9E79767714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95B4CE9D-CE9A-4EE9-9C4A-CEF3B5A2741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1E4D683A-E5D4-4E60-AE03-F11B61D52A6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20D94B9F-CE28-49F4-B2F8-118679DBDA2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D01DFF64-CBDF-4855-9135-71B8BA6A876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9189E343-9133-44EE-A1B2-081C8E3F4533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8171C5F2-7A65-40AD-936E-E1AAC941115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437703BF-BCCF-45C4-A216-3F7108E1D96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9E18C268-BB34-40F2-B650-4D4603E923AA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AFAA65F1-CD59-45D9-B457-80403FE6B46A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83B0F151-16BE-42BB-ADF5-73CAF1BD69A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EABE9F4D-992D-4804-876C-35245D70530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E2ED4FEC-9217-4DAC-983F-19C2C234EFCD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48421181-FBA4-48E0-8FF8-726EB08071E1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DC39FA9F-4E86-4A11-9A3E-58E73249BF5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F4CD65CB-679E-41DC-BC41-FA2C255BC6D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18C1E001-8366-496D-B616-123417AE6AA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BE52670A-9B8E-4A6E-A60C-14A041B17A3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78450B1C-4C7F-4717-8B38-C1B7D64DEF0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DAD18919-7D6A-4952-9CC2-0D5BE81BA79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BDF6FA6E-2DA0-4072-8582-B3C4ABEF5EF7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25BB156A-155D-4634-8536-D57135F913FF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DFB27578-0B5F-49D1-9B7E-B2F11B7A551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3D4E0DA3-6E35-46AE-ADCE-54986C19185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0B1E89C2-2788-4810-BDDD-33BC0BCE8E5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38CEADF5-AC5C-4879-956A-2A97286E95D7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506703CA-9C1A-4EEF-8863-D8FC66C6CFF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686DC0E0-EF4B-4510-AFB3-64825BC9BB06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AE4E5407-C1FF-4FEA-ADD9-03ADA1FECC1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9CDAD3FE-F037-4091-BA82-1A91689CB0D3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20D8E503-2F1E-476A-9D2B-492944F34F75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1623572A-388D-401E-8E38-BECAD10A18C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60886274-859B-493E-B609-9DF5FEA8C69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37F01DF1-921C-44E7-8DA6-FDA02A0B75A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A507D421-172C-42EB-A86E-59F32401A72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B41A989D-57C7-4E52-922A-119301C324D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3BA65F6C-10D4-4BB7-80CB-EA7A15E6E0A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4DC515CB-ED25-4D54-A213-5842FD898F08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7C4396B7-B93A-479B-AC84-5A3EFF5C5BB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D700A456-6DFF-4798-9CAB-9070A793ADB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BAF04949-B806-40AC-BF9A-14BA8358EB7A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BF62B49E-1C91-410E-B74D-11BD008D5E9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CACCBDD0-E91B-4B2B-8117-094446E8FB4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7F21DD04-2F01-463A-A5EC-3BBB886A6BA7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0923E4CB-E232-4D86-A935-1EBCBEF25694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41E5C1C5-3BE8-4869-86F6-5326BD443945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5A261AC5-EFDA-4884-BDD3-7375121AEA7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87039303-E7FD-44F0-A909-04C48F4AD04D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7AD2D15F-C007-496D-89C2-E54BAAF9509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1E644C9E-E99F-4DC4-A8B6-DF6C8A7D78A3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CF4E987C-BDE2-47AB-84AF-E913E833574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64D02F9D-8B78-433D-A56E-483010F8F90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EF2EB657-F29E-4E0F-B404-54C25F2DFFB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5837CC90-10FD-4441-B122-B06035ECD68C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93FA9916-1C68-4CCF-8EDB-D8000836E9B7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3105AE87-6FE2-42A2-9C99-D93AF8BA38B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6FB0F25A-C8E3-4AF8-882D-1DE2AF80F4E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E63FF62F-D263-49FB-87C1-98A8742ACA0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CF61249F-FA34-4006-BF27-218A9AD722E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03C3DFDB-606B-4210-8406-B393F3C7E44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585EF602-2F18-40B9-B345-9A7845BB1F0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8B60FBA0-A708-431B-8399-E7736D767DE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EFCF588F-901A-4063-9B35-E1CBDCAF5D0C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56A02716-AB4A-4F4F-82D8-EDCE23FA0E62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1C88DCC1-18A3-4B4A-8624-62521ED65A1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CE695EA5-8371-48A4-96E4-D84F1F9DBAE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899F3ACD-3C27-4F75-AD7C-55C4AF50BEA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ABBD628F-5D00-4921-9AB0-0B08F65CCB0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FAC1F3EC-2D77-4A06-A9DA-6C1A5DAFC0EF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8A66E25B-D6DB-43F4-A526-E46206D4ECDD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CEACF0C7-D384-42B8-8E53-08FA43614419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3638F4CD-2CC5-4105-8D9A-C9C9587A2B6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70DB986E-B66E-4CA3-9F44-962DF037B43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E78EA826-51A5-4F7A-9CAD-910E17C4304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249C682D-72FC-4C8E-9D67-996DCCF3850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CC3A4CA0-991B-4B89-9F3D-F9A0E7404E2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58A73332-62DF-4358-95E6-FA5B0C2B986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7CF5B5F6-BB07-4320-9C58-E76CF94EC18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18613CEB-459D-406F-A057-7FF0710AC9A5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BD9B3E06-B29E-416D-A99D-453C7C5EE21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5B72C91D-6CCB-4F47-ABB9-361A4B1B8D1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BF62DA44-8411-4FA8-9A10-4A48C00FB6E7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342DB4A6-6882-49CB-A88B-53B725F5BE2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49878731-A829-4797-BAB1-64775FD71DC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C86DE493-CD38-438D-BF05-B6C912E0D035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0C0425A8-D2C9-4E93-A094-690EA851AEBC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4BD4D87C-820E-45A1-81E9-759392FEC57A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7BE48299-3BE8-4E63-8E7D-079C4B401B47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D964A8BE-57AC-4524-A13F-AEFDAA15007E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294B7FDB-3696-40E7-AB97-9230ADBF8912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91903F7C-8464-44E3-AB4A-1DE58AC711A1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B6304108-ADD5-4420-B2A0-DEDBE271D5D4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EA44E061-7E92-4B43-9B93-D3891E3C70EA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4681B1C2-5A22-4EE8-88D3-B9475EF428AD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B763633E-3B91-4320-A6BB-5A3A6B61BFC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F8FAF03B-294D-43E6-8D59-81B94853909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A9F8274D-C763-4F63-8D5E-6BCB37BF72CC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7D41458D-A438-4998-B9B0-D88FBE54AD7F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2E10711A-4167-471F-A72F-12D64238712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E73EBE02-6AAF-435C-9138-85C8364AE7E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A9982BC8-FE52-4A7F-9BA0-2832E58B554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612BBF4F-FD0A-4555-87CF-33DB28808E9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ACE00ABC-2601-486D-B059-D8AF6897166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E065B389-63D0-42D1-81C9-C828B2C0DF3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BDF8686C-2C4A-428B-A122-A4293B1491B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15704139-C6C1-429C-AAD7-9ADAFD14939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65461C29-671F-4F67-8CEC-B70EDE27AEF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E8332F5B-E813-421D-B1F1-97CCE7CE798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D7F7CD5C-2F6B-4933-9175-81BC973D481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D45CDDCA-B446-4AEA-BC72-D9918EFDDA3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8E7D88A5-E5C3-4FBD-8626-EB175DE9F1A1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42BB2833-62E5-4B63-90F5-F2BBC309DE9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50F59C09-B05E-4129-B2AC-457854DCA36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D3A9D705-7274-4774-9A8B-01491A4D83F8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E27BDFEF-90DF-48A8-B2F4-14D46F3E5494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04412A82-9C9B-4A82-A746-5C1143D267E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EB1ECC48-F76A-40FF-B8BE-3DB7DE34011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6DD6FCA5-8242-42C7-B7EE-D18AD0282E6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2DBB77B8-C484-4269-A0CB-D8D65739A16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650D81D7-7A5B-480A-93F0-101572F4C75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CD31C65D-916B-4AFE-A914-C789FEBA910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4128E949-87DF-4E4F-92E2-AF16EFA5B97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4E498FF5-818D-47D9-8E0B-16AB9550531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CB2BE407-4129-4CE0-AF44-5434092ED0A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56255110-A390-4FC8-B27A-13E6A8E238D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8D65AC2B-8BEC-4AE3-AAA2-28176480F0C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263CA094-925A-4BB8-B9C7-AB81E14A323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55C21EC0-58CC-4287-8E69-E9BE55E440F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B5A6AFB6-7527-4527-BFFF-84989D45501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53948B52-300D-4F4F-9532-4196586AB7C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C63228F7-4FD6-4A0E-BF58-76D1E5BA0975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572B0F1C-F84B-40C0-94AD-21037C4EBBA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317BFB80-C770-49AE-8756-28296DDE82F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A4E1434C-0EF1-4F72-AFA0-D1E4589A653E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51509F86-9B8C-4757-B367-AA9AFEBAFEA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77130208-2947-40EA-8790-DBCE0D6AE34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AAAE4EDD-3F5C-4A4D-9B7E-9EED3D149D9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8F506D89-E475-48C3-922F-8683B86106CD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0ACBDD99-547B-4369-96B5-321124D50E20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296B4DD5-320E-4D2A-ABD8-59965EED74E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7AD53DC1-27D4-493D-B30F-195CF863628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5FF17782-D95B-4643-ACD8-8AA3416BE226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60EB3BD-1537-4F29-B454-9C9AB7D0FDB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8856D3E7-B0E8-434A-8476-188FF1D70BD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44D9E4E9-BAD8-4405-92ED-4F7C257E189B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4623C331-D6BD-4363-B254-1C56144149E0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387D4DAE-391F-429E-9B91-5672AD8DBCE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29700A49-7E48-4834-AF20-467FA0ED21C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4608012E-C891-40C2-B4B5-13FCF774A5F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2D674186-D933-45A4-9E78-315CC4563A59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48479EA1-158E-499B-B4E7-0964637AA7F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ACA85024-7767-4FD3-9F7F-3C41F5E7C84C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655F9177-AEDC-4B78-A7C4-544FEEBF31B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CA77DE9F-D16C-4D1C-B906-28BE387E10E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5A5989D2-FB19-4FB9-9251-5CFDBB38ACE3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813EA33E-F40E-46EF-9787-8A7F68F0A899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2AA04CCE-051F-4FED-9FCB-97E31E35927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781BDC61-8458-46BB-95FF-1A2C50054658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BC4EF504-E534-429A-AD20-18AC9ABFFD4F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E0D411CC-1EE4-4151-BD24-77411E793BC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83037AFA-0C24-4DBC-A3B2-2B22826BDA5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EA973172-EA5F-43A1-B6F5-BBEAE4C5BFE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6968D3E3-0FEC-406B-AF7B-74E916C5623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28295BB5-D8C3-4FA3-A0AA-0AADCD3E4FA1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3BBEC504-0BB3-4CA3-B88B-305003817F7C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DA3BF4FC-AF09-4296-B3A8-1FB2A2658502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90A53CA2-41AD-4C16-B9D3-EBD9E98E07E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710481E8-0CAF-40B5-861D-BDBFE0E6991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AD770A52-C3F5-4DE2-BEDC-40A94687A97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B807EF27-A59F-4D1E-A08F-9043CCEC6E4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D047DE22-9E67-4FF5-B3AC-71AF8032906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FFB5570F-FA59-4CBE-92F3-74FFF24BEC9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FA1A1432-CBCC-4D1B-8DBC-0C12927D4C6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6AC66ECC-1E7E-41E1-9BA0-35277995E9E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CE2CAF30-DB06-48C6-99C9-6F727A5E1CF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ADFD6035-4B19-4A83-8C30-EF02D202489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F6EC7FDC-7EFE-4BD7-98D4-EF53AC1E831C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25ECBDE6-0DEA-4DE5-941F-0E816742A2D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05607538-265E-42F8-92C5-389FACFB01FA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70365B27-1332-44B3-8C2F-8BC185481249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3E1118DE-6CF0-48B5-A36E-B12557F42D75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DE0920DC-0E97-43D7-84E9-7E2DDBF4173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A65D5A35-BB1A-4B89-8CAB-97DE0FD6CEE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257EB885-44DE-4805-9F92-DF866A328B9A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C09D13ED-DC89-4BEF-B06F-3B3972A88AE8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69C40D96-765D-4B10-8910-75335AD779E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4BBA4910-F704-4A73-B4D7-B6E17B64086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8A74CF82-F5D9-4A6B-AF6D-A24AADE9CC8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79E31397-7AF4-4D34-8051-E373B3341A7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D334942E-07CC-471F-A139-0E99D8AB831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A21E1F48-84E5-407D-A041-13690D1F181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41C38D84-F790-4F4F-BD5D-4A5FDA266C9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52893AC9-A351-4274-A4CF-119EF247091C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A23A5686-C30E-47EF-99DB-E0F09496054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10FBBFE9-4662-4E73-A729-BE2E45EA9E1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1C936522-4561-4332-89BF-0C8774B7A8B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32E76A4E-3CA7-43A2-B68C-8B05BD709F53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AB889FEF-2383-41B4-853B-68D6FDCA440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1509A305-260D-42CA-BFE0-66DCE5972E15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FEA37C89-274D-4991-A5BF-A7012595154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C2533683-DD2A-4427-A977-877302354B40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59B2CF3C-EFD5-414B-84CB-F732032E396A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09A13061-094B-4508-B53F-29E65759263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28E53A41-C2F4-4924-B377-7C8A434D6D9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050008B0-B233-4329-9640-444712490B6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7C1E018D-10D1-4C70-A759-020003A1F08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E3B91ED2-075C-470D-B8C4-3CCE766FB45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BEA9B052-7B2A-43E0-9A81-18BA8A5142A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F09BF0AE-23BC-4297-A3D3-AC99436EA19B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BBD0EBF4-CB9E-4F1E-A98C-73D475A51F0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1B2E9F24-1CE1-48F9-BDE0-F2CFBCA3D8C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ADB4B6D1-0D0C-4DFA-8589-9BE79DB8DCE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0E9A5947-75CB-4896-B784-D8977F98777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EAC421B9-1CFB-4F0B-876E-AD289726C37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B9AF5085-E090-47D4-8E8B-3E8545C2A15C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9F945428-6122-4855-A345-19BF2FF9D34B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52DB2467-8869-4BD8-92BD-A3EF2EEFD2AA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6319D55D-F153-4E67-82A0-1A9C2E211B4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E7DEB0CD-A8F4-4FF3-81C0-554B464485E1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552D35C4-32DB-41BA-8FFB-599D3759B2F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20179916-B184-492F-B6B1-68AC7BA51C53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C786F41C-D3AA-4D7D-96F9-69AEF102A12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E83E5C6B-D75D-4688-A32E-8170B5CF3A7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7B19FA76-AA70-431B-892C-BBE8481B755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FD0D1791-283F-4C3C-815F-6D498C9CE101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11CD44FF-0E13-4E44-9A25-E1112079AEBE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DFE351E3-EA36-4404-AB51-CF16D9B0F49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99FE8DBA-9E43-43D1-B9F8-BAA00B18201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3D13D509-E717-4AE3-845C-EBBB25E403A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2B19CEF5-47EE-4609-8BB7-26A588ED5E6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BA22DE06-95E3-48D8-B186-BAE6BC19C39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49B403AB-63A8-401C-8000-EFBF55AA0F5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B81FCBBD-84C2-4BD8-BB3E-C216478B59A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A7347FB0-0E64-4FA4-A2EB-6E1EADEEAB8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D92F1E82-CCDA-4F84-969A-AAEF40887120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3B87BDF0-01E8-42B9-81A5-A36562BBC794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3300588B-54B8-4748-912E-7E45D06EEBA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83E01081-BF1C-4204-815D-F57889A32D8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99F51A74-5970-4A88-B2EF-5C74767C37F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9FDF47E7-AB6C-4B50-8785-22D2A50E9F67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B0127832-7414-4A7F-911B-C6493BB1A886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F80C73BE-A29D-4DE1-9A58-D080D74E14E4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B31E6C50-AE02-47D3-9351-DC57AC57C3E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2C9E5AE1-0062-4DAB-A9AD-3403A15D17C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BF4FF02B-90F1-4CED-8616-4B62BE89478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AFDBBE55-6E3D-47F6-8082-B7968041C83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D143910C-EDF2-4F2F-BDA2-03E101A2479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1DAB0BE4-12C7-4D27-AE54-F50C7288D2A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65BDE457-44D1-4289-810E-404F6E65A61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DFEBF297-05FB-4B34-8D2C-E67BC415FED8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11E1345E-1864-47D8-83F8-F6268155178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B8ADE2B5-AA72-4AAB-8D7D-5AEEF4CFDF4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E2322ADD-29C9-43C8-8C9F-736BA443640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2BF4DAB5-255F-456E-9FC7-6409B954C245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F9666794-31C5-44C1-8A09-693B7B66C34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24325411-2A31-4BC3-844C-101CA6248571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72AE9940-8396-46B5-9CA3-A4DA980BC03C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14136333-DEBC-44F6-8691-DA6041379EE8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825E30EB-DFCD-4B1F-91A2-CA4C894933B8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7DCE714D-C6BE-4BD2-A811-ADD92A707C43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057B842C-7924-4DFC-9DB7-F9FBE225FC5B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E9AEECF3-5D31-4F1D-A5D2-F9916DF075F2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82E19766-B98D-47C1-9843-9D988987482F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B82F2E87-B312-4A2A-9660-7911F6C4ED77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019CCA40-E6D3-4620-9613-5098635F1F36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D38A5660-11DB-44D9-8A5B-7D78D09864A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CBDA57D9-CD8B-4CCD-8EB4-AD0CC0F4348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C376DD6F-DD66-46AB-972A-861B3E22820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6C0FBD73-24D2-4526-9D1E-D544BD82C42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2DBD647F-E663-4059-AB03-99ED8695114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A12CA950-8F78-4960-991A-6263087CF93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2ADF09E0-024B-449C-BD43-09E4757E2F8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70B8FCBB-ED90-4A9E-8237-4E9046231FF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CDBC353E-F25F-4D38-B196-D062699F4BF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303CD100-1534-42AC-958A-957FC53A411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5BF01C60-0E65-4C49-BAC3-075AFC4D3E4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88C1505B-DAB1-4BD0-92B9-69036B2CCA9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0E355576-2A06-408D-8ED4-398661B3B92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487E2F2C-FF34-4840-B257-DFB18AB2302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D4ABF5A4-BFC0-4087-AA75-E9794504490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F06CA666-0BC3-4E26-B7A7-07F47CFB247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C4BB7738-DA6D-4937-BBAC-EE19311B3C8A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36057F0F-7D06-40D8-B276-85143BCE310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BDF38779-2CC2-49B4-8FCB-E5C113B350F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3091ECA9-DFB6-4304-B71C-0D24F9D6B2E5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EC1C0078-4915-48DB-B5F9-2EC584BE2CA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ECF599E0-E40D-4398-9470-F32506BEE31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ACC0CA41-4C2D-47BD-AD56-FEECEF04ACD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275D4788-8B45-4BDC-BCA2-F1A6F32EDBB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ADD428DC-2BDE-4F69-BF1D-2AD80412C5B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3229A540-6282-41B6-BB03-B4602D034ED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D1352136-74DA-4D8A-ACEE-815216D2523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4A8BD6C1-08D5-4F50-9A39-39177AE899B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E90CCD61-C785-4899-991C-6D72298A7AD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727E2259-1072-450E-9E43-3787EF73C86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9E40B22E-3777-454D-AD76-706262DF873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CE83BB57-4B0A-4C41-9A22-29272DEA576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E86FC07E-FD48-4743-A358-9E62DA56943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C1F2B222-35DC-497C-A715-42FCBE18749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7DD46DB3-1B4F-4E33-8725-5E390F2D5D7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E8B46422-378A-4756-B979-7A3A326022F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0A93E731-C81E-4446-B701-685251BD884D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4FC6BC39-20A4-4899-B3E9-61E9534EEFA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B0482E14-71A8-48AF-8E8F-81115375EC0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7AA6EB44-CF58-4265-A828-A9F1B79C4214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ACE5CE20-45DF-4BDE-A2D9-F911A4D3E12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477CCA02-28BD-4101-8E1F-F3DC483A50C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058B33F8-EA4F-481F-B8E4-CC80123652D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F14E0638-2612-4D36-A1BE-D13A59D3855D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3E9A4991-B4F3-4986-AD33-90969B2017AD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77CBA53E-A838-4964-B421-2C792291AE9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5F61D35A-75B1-46F7-B67A-E6CC8301DF1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D51B4130-FCDF-4210-951C-2A7D267CDCA1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7B11460E-EE13-40CE-95E1-2912BE50D13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EED44460-6D6E-41C1-8DC9-569B6EFE99D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1BAFB34D-93CD-473E-9B8F-D0271E792286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E8855BD0-CA01-4B9C-BB84-42921EB5E156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25DAFB83-2CA3-45B7-AA98-72487469E46E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C812BC17-F233-4553-A7D1-492B22B8123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A8889267-E7E1-4037-8E00-7FCDF5E6630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733966E3-E1EE-4A63-9836-FA9E709C4FE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D2F86742-14E7-4BED-B66D-1562477FEA28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511E5BE0-5719-4FE1-ABE0-DA2FD0CCF97A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ECF19717-03A6-4AE6-A037-A1EC2870440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AB5CCE79-1267-43AF-90AC-17F07496C48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464FA637-3760-4E07-9861-B4110614A486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A86BCA25-7E00-4311-814B-6115A73BC568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94256B97-26BE-416E-BAF9-B53B7D93FD2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4B831224-C3DA-48A0-B6A7-5AF7944E830C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F7170761-15C6-4E9E-BE3F-F2B7F7F6859D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17F7C765-3B1D-4E16-882A-9CDC74D3D70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A0B65765-7ECF-440C-91C2-7DD3B54D182F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5F40E1A3-8ABD-452F-988D-5EEE96131FB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F245B517-99F6-45C0-8E8E-EC0A366D550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1C2BCFF3-83D3-493F-9926-D52F9E17E61D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4917B3FB-124F-43A6-82CE-FA9FA43A716A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8F37FF6E-1C4E-477A-AE9F-B5F4CF8D0E8D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29AD7C55-7047-4C66-8837-75082865B60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EFF2BB45-463A-486B-AF7B-BA016C8B9A4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CD8FE854-C695-44BC-80FE-3E612299514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6B9B318C-2235-473C-8151-4A296122BC4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F1DE35B6-8E8E-479C-B12C-8C9FB5C1FAA9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C6125B17-8E88-4317-819F-12FBE69FCF2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327B49FF-C29D-4393-A37C-50F59FD2C9B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75A1F7F7-8FAB-41B2-A8C2-354346B63BA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531161DD-7F6C-4D0F-BFEB-377F748665A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9C054841-55AA-4E4A-87A6-D23B69DA9CE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DB64B7B5-4E9B-46D5-8580-5DAC8EFF536E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1C255256-C6FC-4958-8B7C-E2619F80044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56D29A50-54F2-419D-8D55-16AF5A1CDCE9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51FF5D82-3E82-4ABD-9CDF-192F015AB2A9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B196FB85-34EC-4BB9-B19C-5FBC4D02A462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BFE486F6-360C-420A-B55A-7B5841FC789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70B4E35B-6845-44EE-9D53-71358898CAD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C3EC6264-232A-476D-9898-17E602203412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3711AF03-4ED6-43D6-A6E1-3ABC7269BD98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B2892AB2-8EEE-4C22-96D7-29742151383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1395E6AD-DFB5-4ED2-9833-1FDB7B92A8A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2E4A1760-C498-45E9-9279-0BA9227BF93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6AFE22BE-5C5A-4B24-B37E-843758E2AF6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C3C78A23-0853-4B33-8356-9EA49E62753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93D525E4-9B24-44B5-8664-753A4A2E53C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F5C07766-54D4-44C2-BAAA-D06F98F67951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5AFE2DFD-7D2E-4909-BA03-6044967EB934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2CAAA7B5-9D62-473D-BAB1-4058FC23CE1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72D15A17-8F90-403C-83AE-BA2B4B46956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CA85D295-51D2-48AE-992A-6C80A01EAA5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90502676-65C3-43C3-B9BE-C8B63249E799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F73A2884-CC65-471B-BF07-02FDA735095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2A623519-39F7-42E1-8790-8EAC857AC72A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CA7CC4EB-ABF4-4320-B9A4-7E3CE72ADD2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9397EA38-9D66-4599-A295-488C067718CC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D3C571F3-8F17-41C8-9A02-FF8E0C8FEE6D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2C005CE5-9F68-4E63-8E8D-91E303CB188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77C2443B-31E3-4D9D-B0B8-4E14B34CC60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E6FDC754-B2B9-4C4D-A745-A9AE7710146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A387383E-F9A1-405B-8ABE-C180972FC54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263A6A92-0485-4CF8-85E3-AF1723E2DEE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970BF4A2-DE45-4AA1-AB79-51ED52118F8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FC1B5C6D-4B6B-49FD-ACEB-688E8661FDEB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A0AE2D61-CB8B-4C11-90F8-49C5E804765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B44DA204-86A5-4EEB-8D2C-3EA3DC8205C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5B9C1076-60C1-490A-B98B-3DA868844A5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2871D96A-7890-4686-90DA-48CA8EA48D4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441C29A0-FC63-42C0-A7C4-904469B1B2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F50D64C9-BD87-449A-A626-7FB5E64D96AF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6C0143F6-E45D-460D-AFE2-FBF862F9C0F5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C867EDBA-0710-456A-ADBE-B4DC0A0204D7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2433B73F-4EC8-44AA-9C6C-56A8664B36B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3D9046E8-4318-4B6A-956B-D4A06E760031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8CA5B2B3-F901-40E3-801E-386CCD33F09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A908EC79-8A92-4278-B382-6FEB7F2283D6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346E5F2D-E9DB-4260-AD75-7F3E126C53F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C5EB8166-FF42-4421-A63A-03263E17C0B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9279A3DD-4962-4C0C-9268-8BA2BA09DAB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BEE23549-7209-4F9F-9377-CBBCB5ED1E56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F777E639-46A4-415F-9067-AE92885C7FB9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484C5C2A-B036-407A-9613-90FE311A146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F8288C61-E585-4538-8092-389684AFB73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196AEE80-B80A-45D3-8114-DF4EE6FD36E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516A131A-39E8-4A87-B224-E43BEE23B8C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A58CA280-1EE4-4004-90E9-3F9C7E55A62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E1546969-1F68-4498-9DF9-90FE9C4D403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B4A56107-3A73-4E8E-AFDF-AA2836A14C3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772AB75B-FFF1-4360-B359-3AEDF97D1FC4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7BA4473D-8DC7-4F36-9336-257E705CF5DF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1BAC4D7D-2E82-4BBE-BC0B-890E3911CD1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C6AB51E3-5199-4CDC-A964-6BD51CBEA2F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B25E3194-DAD4-4644-B1F6-E71EB9F1CEB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A5936A5D-DDAC-4659-8F77-E474AD702F0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CCE79E56-4C82-478F-911C-140A88679A5A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0902613E-A4F2-4AD0-A813-AC91989A4DE5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704B171F-0C0C-4052-868E-985601CB0C76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A28959E1-ABA3-45B3-A0D3-9A151926FDC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EB2366B6-7F7B-44FC-90E5-E3245764D0B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934F12D8-EDBA-4189-B8CD-59343EF1E5F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B27FD7E2-9251-4089-86EC-6054ED56D80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14B6F600-DEAA-4819-9F64-A6239F1267D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375F318C-DD14-4C43-9A56-3A774D02F91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7BC5DFE2-526C-420F-8677-F17ABDA9BAC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13BDC60D-A00F-46F2-807E-C9F1EF5C7956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8A4CD35C-323A-4B0B-B7C7-CB95A544ECD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56331AE0-6F81-40AC-B14F-908C5BC60EC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FF33F3C0-B53E-456F-91ED-4CB6416CE9CB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01FCFD34-F81E-4B18-8470-DBB3E56A08B1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D5DF1DCF-2EDC-4038-8639-ACCB2FD1E0F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7970D538-A21D-4031-ABB3-95FA9CDBDC61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353A0CD4-C5DB-4EB7-A8EA-B8F6C0E60445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609BA2CA-059E-4F79-ABA2-96FDEF8BB5D9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C0E942D-60B6-4A87-816E-6FBB80F7708E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C76F8C73-6A95-438D-808B-EE742DF13F2D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9589942D-0EFF-417B-AA0B-17546E4443B3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E5433CFE-3D9C-4508-B73A-48E90E905198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6E15EF41-08DD-4738-9400-6E00A43900C2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E952FEA4-5F9F-49B9-888F-D983DDA88DA0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654CCF0A-3356-45EC-A980-F3D5DD3D2E1D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C95E7A03-BCB7-4D2F-94D7-37370AF7CCF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CF0DAA04-2087-4633-BE11-DD71EAABF2D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BBBBACE0-38E4-4679-922B-1AFA6CCFC4C5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CF2E82CD-2F51-4BDB-BBF5-6F647E1040D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56361A5E-08AD-47F2-AA60-A59022FB109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C837AC7C-92FF-4244-8A33-33001900B32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55801800-D3D9-4B6F-BEBD-DA9413464EC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EBFDAACA-B676-42B3-A288-2A8D43D7D0D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4516D4CF-2562-4894-B8F4-9C85C5083B3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C3297077-DF3E-4D7A-89E1-80881212545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947F42F7-9C93-4451-A5F2-855B2AC8637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A45D12B2-594D-4839-B2D4-C67512F4482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56EA990B-4244-4EA1-84A4-827B1F10A3C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5EE0F41B-3C3B-4375-8A32-02E0483E2A6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6A91B8E9-62F3-4865-B119-E2941742853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35A9DF77-63EC-4B31-968E-A604F4AAB00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74C2A055-27DB-415D-A0C9-A824F92A94C9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983653F1-D0EF-4CD3-A5E9-59ACA86DDDD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49C64BF2-A207-4DD3-A8E4-BC127E30FC4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B5F96AD6-8485-463D-A391-AEB632A77DE0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ACFF6F7A-E1B2-44BF-B2F9-0EF272755A6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B45F2AC0-6EA5-4D6A-9DED-9226B6CA752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ADE33956-6E42-4606-A692-F6DADA78708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529095BA-C1FA-4C97-986F-3257E6EBEE0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9AB3DB51-FF70-4C70-A9AD-12D820E99AA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93C6B2BB-F71F-49A1-B1CE-590089733DA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D0FD30A1-B72A-4CE6-9601-0FCC6753A21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264DA13B-7DBE-485E-B657-84B58C66701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2B4A601F-9E80-49B5-B7DD-67CA67EB0A9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EDBC97BA-215A-4591-865B-8073B7344B0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7CDF726F-5409-45BF-9651-0E011CB340A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AAF775F5-415A-47B6-B645-CE367E8CD9D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9966D9B9-313C-4708-8008-D8E543DCFC3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82881EB1-FA74-4BA0-85BB-A43C9468596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19C9768F-2DA3-4A90-8954-A34DC0D867E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858566C2-4EDD-46F7-8905-705A67452E0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85244119-9B7F-4D24-9354-207E4E4E31E0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3BD2D7FD-DAD2-4940-B991-AEFBA31B655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09555146-A3DF-433A-9C3B-6AE311AE83A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6A3E9DD8-4705-40A9-8246-A5CC4CEA1184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DFCC317D-F65D-4917-A22D-2A77D991C8A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5184781B-E4FC-4C4A-A9F9-A16EAE5A2EC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20A84DDA-AE3D-4DAA-99FA-847A7C0385A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DC7DABC8-5D34-4F87-ABB5-67E7840C77B6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378CFE19-7B48-4157-955E-A92F6CF79D99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283F9583-30B0-4023-8D65-AB982FD2632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A9898FF6-D519-454F-B11F-B44D72C0D9A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8298F816-6DD7-4E97-BA0A-3192B17A5923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47BFB760-16D5-4F7F-BED2-ED4B7057E87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06B6EE84-DA7C-4B49-816B-269F42ADD992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023A3FB0-EAE2-4FDB-93A6-65B7D3A40ACF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95456B3C-8350-4CD0-B157-16290190624E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02401A68-BE4C-4C1C-B6FD-07A7A95C9C1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B73B59C8-8F14-41FA-B631-C08B5DC45BB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1DE3DB17-A697-49F0-8D10-24C5EC23455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79FB0D33-4E41-4DD2-9835-4A3FDAA2DFC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8B16281B-9487-4E23-9168-8BE0072C1336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BBF8167F-9656-463D-8921-FE11100157D0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09376319-CB8D-420E-ACAB-FCDD2154F3D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A965B280-6E39-4F3D-9924-108D9BC530D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96523437-79BF-46F0-B916-7F68AFCC7B72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AF4E803E-CC08-4D56-9F7B-4B0FA4F17778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86765902-B2FD-459F-B558-8A38DBDA899A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6B722D36-08C6-4FF7-B13B-7A535D4D98AC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720A8293-0897-47E8-9FE9-43F7559D1295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963B85C0-EA74-4408-A9C9-472462F8CE2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29AD2B4B-0921-410A-8E24-DB30998AD9DC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8E9D3B09-1CB3-4CAB-887C-4E4DD321FA3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E6B96B5A-F10A-4797-8E9A-CEA45F203B4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57F0A238-2BC6-4822-AAC9-B89111518012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138E011D-88D7-4029-9B61-955D3C7A918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003D0B8C-9CE9-416F-B0E9-199BA4994F4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7900BDD0-606D-44A0-A4A2-9FE242DEBD6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4DC7E356-27F6-4DA8-997A-FE6502725E2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3A390085-B717-48C3-B436-005BC308DE5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4E6CBC4B-1288-4A57-8643-60668438E03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148F761F-9A40-4230-B571-91D9DBA1A83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52DC3169-9385-42C0-A6DF-4A292B63304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92226A2F-794A-4677-851D-260FA9511C7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0531D01E-4048-427F-9DE8-84ABA5FDC66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4CEBC987-E39D-4D85-B892-FB8771F1D92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14AE599B-7E59-44AC-A456-A4265C2DDE6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ED2156D5-1955-4C16-B911-4E4A663866FA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84C1DBE7-77C2-475B-B6B2-14DEA31A2E0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C2A62035-D7BF-417A-8664-B498B4635220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665E3FD0-939B-48B8-9B8E-9843BDD06D14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BA0A33F7-B753-4368-B170-46F6BF0E90A2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495D9A81-2EA8-4BB0-8921-DDD37B52EAF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B7946722-5F93-4EE1-9A9E-86F2AF69F0D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4FECCE23-03D7-4853-BDE4-93F1DC11D5AD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9949D72D-5C2C-46B8-991E-3D2C76C43773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B60B9A68-1256-4AE2-911C-CDE926F3E12D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E78A42D0-F4ED-459E-930C-3C7A3D32854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451DE6D3-15A7-425B-80DD-6C46F9DEEF7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F62E9414-09B9-4658-A5FB-7A059F9784F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79371F25-1D02-4F8F-A92E-A987B77DBBA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2F789008-EA32-4C71-8885-95C5A10ED89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814B3C7B-A719-482D-BCF0-7A3A753DD65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52821553-66ED-471B-A4AE-362E4DF74A4B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C9A8B132-BC21-488C-8C46-F1103E2940B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7A8B3CD2-48DD-4D1F-AADA-A79662DC77E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4B899959-7B22-4CE4-B47A-BD116D41C1F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D84AAB15-A9D8-4A4D-9DC7-0E36774F7111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09F1D2C9-79E7-480F-B6A9-ABCFD806E4C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C4535C16-7714-4EC9-B803-579CCBE95418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66297455-D1A3-407E-B7E2-DF00DE44C4E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26B5169B-FB58-49FF-8136-12447AF9D125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9922CF2D-B262-482B-868F-8D6A9EA5FBA1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4B977F8B-9CC7-42AC-8D10-70C5395220E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7A658748-9224-43E5-8A02-CE2FDC60B08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582D435E-A506-4D96-AC7A-11E05E5C131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34A98E53-168B-4777-A0B7-C45CC05F2D2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5347693D-F238-4CF0-80A8-B94ABD2527C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D136140F-834A-4EE4-BF90-973265811D7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0ED30FDD-EF1A-4AB7-9E71-E7E1C0B963B1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E2C1E64D-822F-4CE3-A8DB-5E5D56A484F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A6F7A18E-2B1A-4DFB-B6DE-E08389EDF5A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503998AC-02F8-4943-9892-6B921C82289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96EBA780-8DAF-47FA-B0B0-C60FB0D3AE1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F84704FE-72C4-42FA-91F4-93AE59343B1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EBF7E1FF-B32B-4607-BFA9-A0DB75AA79D5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65A6705A-825B-4727-8E40-0831BF4917E4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13455BBE-8114-473C-B10A-6159A69076AA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E845EB66-CC02-48F8-B132-425F762E4D8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D9BB889F-FF1B-489B-80EE-D618DEF343A2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CB8DD948-35AA-4FAB-9E6F-A2ABB8DDF0A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B68EFEB6-0E38-4EAB-92DD-81D934E42F1D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4FE358A8-CC36-4A49-9203-19106CBF914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EEEDD6BD-B6F6-4BE1-983B-E43F0FCD529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5A9802F4-A5AE-4C1A-A9BF-7DE205905F1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5AC1AAC8-A91C-4FBF-8F05-EC827A3C6FA5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D3F0486C-8517-4506-8AFE-70071443A847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E34BF4DA-973E-4AF2-BC91-027AC2B0664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05623C23-3564-442C-86E8-B0B971E2F27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E8274D83-C92E-4C1B-AD79-F54DA378F95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41DFEC3C-881C-4E87-B476-99C08090411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76394995-37D9-46CB-9E32-272C04A34BC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572EB43A-3981-4E01-ACE1-CE7E8CFA5C7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F42A5756-62C9-4B83-9E02-3DACF4730CD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4CFB1776-95E2-4E8A-9827-51C6CD7EA4B2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98FE716A-3368-490F-AA0C-E638645A111E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7518766A-BF43-4680-A185-8AE1F23FBB9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61032C22-E30A-4AE0-B4C2-3B75F096E7B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05FD9DD1-8CE8-4CB5-9D12-C46580B4CF0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ACDF9ECE-A08C-4906-A032-FAA59710D95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8EB46BB7-1149-4FFB-8767-2CFC0A6D5551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56F7D3BE-9AFD-4B96-9EB8-D56D0BD1FAE0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66067E94-04B5-44BB-B42D-138B25B8069A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D6B0D5CF-B505-4922-86D8-5E2CA77CD55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5D9C12AA-C98A-432D-AD31-E549D431465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EB84BA30-497B-4AC3-B6E4-DE9F3419173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6D40918B-B495-4812-82D6-6A6F1F51B2D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464EC092-CDE7-4117-95FB-79F3407D69F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20B7C8E6-5326-4955-BED7-69894E3C17B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9E40BC81-6B9A-4B74-A88B-3C3E40F8455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E7228F1F-B421-486E-87A4-D5B16DE7AE8D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AEAD7673-AF0E-42E6-8108-ECED6BEE10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FB57EBB6-AEB0-457C-961A-D047D7A831D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2B9847B5-90CB-4617-85A1-094F175049AE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F0F96270-0B1F-4E8F-92F7-1F538F12708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3505C141-1107-437D-BB75-E9B33B1D92E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5B9522B4-3B1A-4EC5-AC8E-A3FF71A6BCE2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F89DA763-5CB8-4F06-9C30-23FB61D3941E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3E5756E2-45C9-47B7-AF38-922D5C12BE6F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5BC82B15-612B-413C-9B0B-48A73877EF94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0B854416-29AF-465B-AA56-23C599C0E29C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BC9125C0-3294-4165-94F4-22DB33C9BB0F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E0CEEE0B-88AC-4939-B2E8-FD84CBC80119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34B82946-3553-4EE7-951C-C3C2368FBA4B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7769D3FE-40EA-49E3-9A8F-BA633FE06F1D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845BA0C7-AD0A-46BA-AA7B-D59EECDAB8F8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5E708BF2-1375-4A68-935D-CFC3622028E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9F9B1D5F-A524-48FA-9F10-5A334BBA0C4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BB7D65A4-E5F4-4A6D-9F96-7251AB682C9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8CFF5E8F-D353-4BA4-ACFA-7B6634265DD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F5A068FF-D6E3-4BE2-93CD-028120CD750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E667697B-4D4E-4006-A83D-385D0D7BF1F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D8C2303A-0DA9-4979-9B7A-213C960DAB5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706BFC9B-2EB2-496C-9CE7-F88319823CB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CC9BE135-64DE-46C4-9523-201B5D57C12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1C3F8AEA-2AA4-4629-91C4-7FA0C49C6E9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9743B81C-E0A3-4625-90D6-0BC108FE925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80C64EC6-A0CB-45D5-AD12-2A4C446E03C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AA28BAF4-DDB0-43E8-9567-723046C37A8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D10FF617-5063-4C42-AEA9-A6BAE3322B6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25801AE1-0AD8-41D2-83C5-6F975CF5BC7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F02203DF-BD1E-4E3B-9A8B-BB4AA06C9A2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DB3DDC3D-D723-4EA3-8F33-00515DDEDEC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A08B23BA-ECE3-48F2-BD44-E88D4AF02BE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74F33D69-D035-454E-ACCD-9251D80FFB8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10CBAC96-9BC4-4891-85E0-55B76D71269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4AC25464-245F-4E05-BFB7-565D87FBCE1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D64E12E3-B553-4C6C-A4B8-B72DEA6EB9D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C3B7DE61-C3A2-413B-9513-485B8ED8A70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1A3E962F-5D9B-4BFB-9331-42F4B5E3B62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861B8C06-C591-44A0-A70F-CF1B81DD8D9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586CA1AA-EE50-4FCC-8FDF-937705A506B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DE61EE0D-B9EB-41E9-BDB6-09C9B745FDB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039BF3DD-2A3E-4C51-B2DB-A17DB1A30B7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F1707D67-E0B3-49EF-A91F-5E910189E13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705E7824-033C-4275-AE7F-7F1AB6EB644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4641AFB4-A1F8-4E64-93A1-4F07DC98AA2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5631E29-C2A7-4687-BF80-CE4D6583765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F136A249-D96E-403B-AA39-1E33509E76A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C7E3D923-6272-4C7F-920C-D26472DD8F8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09C40FB6-5061-4578-86B2-59F5EFB638E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D4C8ECD2-5766-4C68-A30D-54ABEC06B76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589DAFDB-86ED-4CFA-BC1D-9089A7CC5BE3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50D0AB62-5193-4450-9BFB-F142B4DCB57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803D7065-BA48-49D1-8A59-F3246B40F18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8715BC0A-F1BA-4EE0-9EE7-F1C553110906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4D6E3745-735E-40E8-8B08-F30A3082D8D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7EA14157-76AE-434E-867A-DF101AFCD91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91A4F8C4-8306-426F-ADC1-DEC0920501F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06417F2B-2E18-4ECB-B6A1-987140F09CD7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6E924CD1-EAD1-426F-9389-5BB07A3A74EA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1445681A-B488-4D24-9A60-804910D8EEE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72A746A0-95DF-45BC-8CA2-B121F480F16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D7C0B5AF-FC0A-4582-89C4-BEC3455EEDF7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E8705411-BA3F-4E77-9FB1-3A32E7D29246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DF3AA038-9310-4EE6-99D6-E9B94CB8CC6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50EE63D0-0038-473D-9F7F-333D0138B4A9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4F4E49A7-13F9-44A7-ACDB-A7F8F6DC5811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44D8B878-C705-4B62-9D5E-07E5E4CB5B4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BF8A911F-9341-4CD1-BC4C-1BD5411022AE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DD6088C7-AC25-4781-8017-0C65CF3EB6D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680B25DF-BAE0-4F02-BD6E-96F1D43F3B1C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5FB1D6B4-B844-48CB-B2B2-512730427A5E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52FCE99D-85DF-49E0-B0CF-2847F93120A1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D01D56C6-D1AC-4E11-975C-F2F7B01DEAC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43F22ADC-6562-4BE3-8424-182B1DFA86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F1FFB22B-5FF9-43E1-97F9-7600717D3BB4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3E86128D-4325-432A-9FAB-839905423FFC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DD8F6602-B439-476E-84F8-A48CB4C5A36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A5F4EC4B-AE62-445C-ADC9-ED47F8E0C556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58CEE655-0013-4F7E-ADD0-FA747756C4F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A7C576FF-7907-4890-A276-1BDCE795876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4CC66394-DA4B-4B49-8F6D-A015E606148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7532781E-73B7-4E87-A9A6-5A0038B5EFF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70B90B0D-5C60-49D6-8457-588C0BA7D42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55391199-983A-402D-ACE7-9C54735644FB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FE03E29A-F35C-489C-8B8F-6F897F9BB982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06093B1B-8EF7-4361-BA22-FE2745B23434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DF6498A9-F088-4E6C-809D-2CEE7A0F00A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563659DF-B545-43FD-8820-AA56AEC712E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060031C7-DC6A-4371-8C3E-4FF5AE967AD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94C43F10-E0E5-45B3-A948-2ACC1E16E5E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F8B7B0A7-3480-44C7-AA0C-25503450C0CD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F91E7BB1-4157-417F-9CFB-97E5986BF13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C135558A-D2EA-4A52-B684-C984A7A1C12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815DFC2C-FC92-43E7-AAFA-C57338267E1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271F500F-ABE6-48EC-BBA2-CB22E27B1B5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43669409-5476-4D8A-9145-1BAC2D66A20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D97C04BC-0BE0-474B-9A2C-3C718557CF5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3A8064A5-6000-4B5E-9B88-647386A709E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79C156E1-B9A8-4B90-98CD-EFEE71B1BEB5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A3B03D9E-C705-4165-B188-D0876B2D54CC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92F8C238-8638-4321-9D2A-1C4A30D60244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E6DFE807-8A50-46F3-9E6F-A464A142AA2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2AE82D10-1B95-47A1-B164-14B08F0DCCA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9651AD76-8F16-4DE6-9ACE-153232010056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31715D27-733A-44E0-809E-844C36167A47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EDA847C6-6AD8-4A2D-B0AB-0AD7173F965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46CBD908-9D74-489A-BF67-389CFEB342D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5A7CFBCE-A1C7-4803-A033-3599B009B06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05C94F7B-EDB5-47D9-BCB2-BBE80466FB8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4788354A-2ED6-4659-91C6-E8A4CACE187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DDD30515-71C2-411F-A542-9F0E383B581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E07AC298-2B40-431E-8C1F-9D88CB8AE59B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47F99EC1-74CA-44DF-BC62-1C5E8D994743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46F701CB-BBCB-44AC-A134-3E84D0D27C2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1406DD17-2190-4551-B6DB-6F647889CC4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BAC85514-806E-444F-AAED-28526A4500E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16FCCBCF-02B2-4C1D-BA5B-5B1722BDE835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AEC3481F-EDC9-4750-9419-EBF18A643D1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9B10170C-54DD-44C8-AA29-A72C6520950B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7A6C8F6C-7C56-4A37-A6B2-B9758242275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63A0798A-BE44-4EB2-A09B-C1CCD1EEAB8A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2ED86D10-DDDF-4720-B8D3-30EBE0C17ABE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45A7C4B2-C246-4374-A54B-D73E5908686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E26AAA9-BC51-4673-BB62-FD56F250918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46876271-98FE-43F7-A155-D948B7071F4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5C18F60E-55BB-472D-BB05-B987D2394C5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75691FB9-726B-412F-96F3-9B72E3F5B3F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206B12C2-A8E5-4603-BC1F-35625FB9649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27D06629-DEB9-4F8B-80F3-F16516C2752B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1164F4F5-4D8A-404B-AD3E-C7A09901CBE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B16FA53F-C35E-4C52-A188-89E80459E2A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FB4AE0A7-3893-436D-8FC2-3885B73B684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25D8FC53-8F4A-42E4-8A0C-49E8CA8681E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C415C1FA-10D4-4453-9431-4798E5EBDC1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9075D99D-E83A-4F4E-9D45-2689066B379F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D84A9802-AA94-4D9A-8A97-773B919DF628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5FAC4D56-4C12-4F75-A654-FD0692B41F0B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3C021D71-7B93-4284-8973-C871576CBF0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CA587800-1412-4E8E-A4BF-093151D8EC5E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249D28B3-1FCC-49AC-ABC5-CD6F7896048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F1B4CB1D-2C9D-43A7-89A9-F15F2B61DCFF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80288D7A-08D7-4482-B546-550332AE1CA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194B2018-39EC-4409-BA84-2E78984930A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9E6AFAA4-404C-4B6D-9738-FDB81BC6FF7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91C3E708-71B8-45D1-89C3-8F9356B216ED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9A664AA3-D9D1-4400-AD8A-9982D8C11E89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B8472344-EDB9-41AF-8EDC-030D9D188E0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AB03BD9F-9A03-40A5-895F-5C587101C87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74106AFE-BF40-4700-9D14-0A5E13998BF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94AABF86-4BE2-4368-B9DC-5E6F44E9ADC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67C2716B-D00C-41A5-A52F-BDCB9BBB41B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E8457D1E-7C4D-4C09-A861-A19B0BA2AE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641FBC60-46D9-4169-B1E7-31CD1880FC6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3DF471B8-4AFF-4E0E-9B3E-BAD09CD04E9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4CB080EE-5D62-45C1-B6B8-D1D94F3A947D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E306E8A4-F11D-4874-A3AD-2BE45FC3DC2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02177296-C833-432B-855C-9B18C4E7E97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DA832186-A253-4C4E-8B21-50EC74EC31A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5120BF32-C581-48F6-8501-2650F33E60D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C62E965B-F084-4195-8119-BF0496232000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EF7F4338-DC38-44BF-8217-F4C8DF37FD25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21F230B3-7691-4495-82B9-4F805AE4FE1D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8468AE1C-BE95-4729-8B6A-2913BCE42EF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08ACB0FF-6419-4927-B876-8AC96528165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06F275CD-3DB6-4BDF-82D3-21577575C73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E248D2D1-0273-406D-BC25-AB933D8E57A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A863DA10-7377-4F1E-AF31-310A2ABB29C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56FA0140-CD0E-4D35-A512-415B09DCB49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FB52046B-666A-4486-9DCB-E835AA4E967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AB3A1E1D-D999-4FC5-81BC-89F60112856A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546FF962-81B4-4C58-A172-DBB87653A86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D74738F0-7ABB-4680-96BF-A2DDFB310EE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50149131-D474-45BC-81D0-F3B8B830FD81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85425541-795F-4B21-A3FD-B6F8A4A21C35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01AD1EDB-D38B-466B-86CB-F91D051534B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B5010053-5690-48D8-A1DD-777C050987AE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F7CBC6E8-3282-4002-B061-0E0FE108D830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6695B3A5-DADC-4D9F-A430-AED0C6A61AD8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D9E97DBA-3D82-45C8-9769-6B79D9EABC10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CC9CA822-B753-4125-8557-3251A5D1B0D4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905E109B-77EA-4BB3-A76F-A761E6B8E22C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59CA49CB-4BD9-405F-9591-D6BA362E0A78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69D3B3B7-AB6E-49FA-8232-C33DD18CD0EF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13D2E37F-24CE-4FCC-A85A-E9990F06CA3B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A2BD2E67-2ED5-407F-9352-8B22CD080286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0AB07766-525A-4858-82C2-526E5E644B9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10DC1B3D-CFE4-4526-89A5-66F5E679D0A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8E48F813-0E62-4A43-81EE-24EE700FE61D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7A4A00F4-FEBA-4C6B-9965-010FBE3532C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5244896A-9D5D-49F7-BB75-AD3CCA28F59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1072DEEF-C7BC-4EF4-B438-2403DBB4A90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37DE1BD5-4D5A-4292-B92A-6DF4A2ED731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669960AD-6F81-4299-972D-DB9D953087C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5FC97203-EDC4-4C95-9544-CA8DFEE5D30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320C375D-A4D7-433E-8868-1004B0B18B36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03AC4C56-42A7-44F8-985D-D54F6F864B0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E514C236-6E76-4488-9A6C-348807BB0E1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10595463-B488-4C29-86F6-C0ABBC63DD0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3AB7F84C-DD25-4FDE-AF90-6583FB813CD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E3B4B544-35ED-4529-9A5D-A765068655F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AE666D17-14B9-41BA-B016-04866D804F6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691CFAA4-F29D-4D39-9978-5D4A0B09F9B3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BD95DEED-0114-4D1F-BCBC-E5C0A537678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EBBC2A15-75A4-4B7D-BF54-34B7E229AD1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68C2DEB7-1FA0-4F93-A6B2-41070BDC80DC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055C4A42-25C4-44CA-9590-3DB95DF8E56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3B4BDF1E-9AD7-49F2-93AD-3E583A2F994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B777AC5F-D021-4428-AD9C-6085CCC28FF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3CAE622B-FDEB-47C2-A611-EB65FD8CDE2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571BFC4B-769F-4EC0-9450-6BAD8D6F28C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E4462335-F1A7-43F7-9770-0A99CFB0252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277558E2-9417-4614-9103-02DFAD0945D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ECB12387-784F-4685-9D19-CEE2D2FB4A4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6914BDDD-01B8-4B87-8001-FB4A44A198A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BC7B47E9-92B6-40F3-B52D-529C7F63D76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80197126-7EC7-46FC-A1AD-FF031A7FDFC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89B611A6-18D1-4D6F-A153-F526CB3C1CC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F8FA710E-E5BC-4214-996C-EB0306674AD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3648B474-ADC8-4CD1-A4D4-9A301FA632C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206AEEF2-E74C-4E8A-9DB6-D095E9D272F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90CDD7CF-732E-41F2-9C67-44954B7884E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21338BB2-32B4-4815-91FF-E870D8B6528C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63A6B8CC-E862-4D7D-AB7D-4B9C39A97FE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8730E34C-2DC0-4940-9141-8D982195B2A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65AA0D4A-9624-4596-A2BA-E0661368D62E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188AB43F-CAAE-4AD3-B5CF-F2AE251C0E7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EAF3FBD7-7407-4804-BEBC-4FB46670204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C516B4D8-8A2E-410A-A50A-D6BAE60F799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4044B152-0176-453C-8FEA-DBCB538DF198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16ECBB22-C25F-43FB-A271-5DC2953B1322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024FC803-ADCB-453D-9372-7C1A1A6772C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EAB66649-AFA2-43A7-9BB3-FECC73B4438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B42B286A-D34B-4E64-A2C8-677699529E44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81A301EF-58EA-4949-9899-CF9944C743E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0C8B623D-E4D7-4D4E-BB70-7DB498DBE3E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29FBB1F9-F1A0-4FA8-B9F5-56D6D0F272BE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08DEFDC3-9439-4FFD-88BA-D3F51DDD02DE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A1F2F0AB-808D-47E4-93D4-0EE6A1F5691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1717AC18-A87D-48C2-9D61-E7CF9CE6C08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FA8DF728-98E3-43B3-BFEF-E0634D6CA91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58564EA0-71D3-4C21-A9F2-29351C88D3F6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59D25E01-EF16-483A-8207-C555DD8FD35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BFF7F535-75DE-466A-97E1-19B1434F8ECA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9098136C-6210-4EF9-B381-82E98343477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DB039A7F-5179-4FAA-A1D2-195EC3B25AD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11B83B85-B581-42C4-B9FC-7AD99F2E7C08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565F8C89-2CA2-43C4-ACA3-8EEE93A12DE2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3DFF075D-A344-42AA-9149-D4130F4FA782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20A8143C-9740-4116-A103-A38EA61DFC0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9CBDAC78-C452-42C4-8B30-F68E3CFA09CE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4831235D-44D3-45FA-827F-7E65E326A4E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8C195FC1-129F-4E2E-8F40-E4A70B69AEB3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A70F727D-868D-4110-98B9-83F1D04E21B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154E36FC-FDB2-4BD5-A3B6-EF47BFC64B8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ED5C3BF4-921E-475D-97F3-05ACB96B7EA1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A92F3506-09CE-4F4A-A769-7E14005D1312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408085E2-8857-422D-8AF5-A020E4A70ED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84164487-AE6C-48EA-86EE-85976138609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2D7A6FFD-0655-4527-A8FD-B4D249BCFBB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1DA0A3B8-208A-469C-95DD-4CF8AC760B2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843FF662-6CB7-417F-9C0C-B3CE5E99B93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51C50744-476B-4841-9A61-19C5E5426A0C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EB677C57-1EE9-4DEF-AE69-F613BB2D364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9B3E9303-D689-47C4-8337-0F836FFBC64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F6FFDCB1-CFAD-4471-A83E-ACA1714CD78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829B0D28-9B65-4197-AE73-7543939203D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F52357CC-2342-4B6B-B9A5-B3635A738EA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8EB69917-7E14-4BCA-BE2C-EFF7395BC4D5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495D6B78-1B9D-47C0-AE2E-C716A5C04D5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98DB3FCB-9FFD-432E-8C8E-5C8F35A52D6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63C4C2E6-C43D-4933-8B25-AA6B80D3D8B6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D977CCD5-941D-4C1B-95CC-F022AEB7F195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5D7A1D22-1C83-4811-B942-94660231504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FF200BAE-AB0B-4132-81F7-A9748C7215F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B62E1792-A9AD-4A35-9683-70A494195841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567F55A3-EDEA-4040-AD50-EA2A4BA8C2D3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75836CDF-EA57-43BE-9A08-28E9816CD44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BBBCAD63-3757-4CF3-971A-D30B88703DA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2D510E58-520F-4152-8567-78733CEBA5E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299EA949-5E4E-4DBC-8FC6-65ECCF8EA97F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2E6FEB9F-8924-4CAE-A472-C141AA32D2C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94289DC1-5F6A-4F9C-953C-2F5093A8F18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2713940F-A2AD-4AEB-B102-D0E79ED32070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22BE2311-7B32-4C96-B9C5-8BF3BDF493BA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EC55794B-52A6-4152-AC75-A1CD918C5F1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2AEC95B7-52E9-40CF-8F8D-0DE3E4B8E41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BD545F10-11D7-47C4-82D7-10FDE964925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33897998-473F-471A-9847-86B9C3C97D31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DB45A40C-3EB3-495C-9B62-7011F5188B4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D7BDAC99-E114-430E-9EB4-3C94D9270232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A88382BD-25E9-4B9E-B3F7-87A3C6286789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D7407BF6-8D48-4E97-90CC-499F3E435B2E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55405D49-1419-469C-AE74-5C6C94AC37EA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3F7E521C-B47A-4566-B378-978CAEC2CEB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BA783F4C-4B38-4868-A92E-A2230CE22DC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370535C0-6DCB-4B36-AFD1-2AF23E95CAA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9E6A278E-FA29-4A68-B964-D1977A841AF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62DA2A64-C9E1-4CF0-A668-93198247621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1EFB3596-3809-42B6-BC3C-2EEF0798758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89F19603-E714-40C1-83C4-09026C68695B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BF9BE386-2B68-4820-91C9-CF74F0DBC86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53959275-260A-4563-AAEA-CD4C13AFB40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4A2F8042-DFFB-4406-AFD6-44B4F4F17E8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7F098D7E-2840-497F-8B32-F6FA48F2E18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D22D0E8A-BC5C-451A-95EF-EED1AC3E8ED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DE1FA23F-9048-4E8E-9497-6B6A1BD7170E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461F316F-F17C-4EC1-B699-C0EF324FDB48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92E51C00-81EC-4C68-BE5A-96B31C38562C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853F9FF9-8B7B-48E7-AF01-AB2A22A2D90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E63B7689-A3A6-4D39-AFF9-4AD0C01FC792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240FDE8C-C299-4E3F-B717-89190107C5C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E8C55708-961C-4493-8558-6B3E7B7FB467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9C3B9648-5A21-46FA-81CC-B5C3577E825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DB0681DB-8D41-43B2-AA3E-CE4E6AF95A0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37E3A0B6-80D3-47D2-BF37-8D7382AF3EE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E313C16D-C722-4F6D-B9A6-4390A91D9F2D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E6800145-71D8-4E3F-A513-A8C96CD8F7AC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47B3DF81-2B7D-4FE0-8527-0F957AE9C3C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D511700F-2C24-4748-B011-4AA143B1259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3A8A1CAE-CB1D-42D6-BB1B-C701A001A90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B6F5C374-62F1-4547-B090-ADB2675BEFB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ADAF73F1-0FA0-4DD9-84A7-2D6B9E44DE6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4B0C4E9F-965C-4B5D-B39F-41A8624EB75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DA2F20D4-2442-47FA-A864-109A53EF896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5B041EEE-5645-4274-976D-52C804683B4F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2B782463-21E5-4ECB-87AC-CE552C7F1439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0F04A21B-BC83-41F4-9109-12C8619DDE0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FB9B5AB3-63DC-4D9A-B6FD-3A9D3111933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5C71311F-91F6-4785-859A-27FBA97F51F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28801623-39BF-4102-BDAD-FC43F0D8359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8937DDF0-67D4-427A-BC7C-1965D60A6BE7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62809FB1-6C77-466C-996E-10ACEA51E8BF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246E763D-F136-457D-8FE2-03E92618CA71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B28C48B4-D2FB-4DF2-94B7-F9DC4E3F521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484C2B29-F298-4F7A-BB60-6E7494A5E34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B6A716E6-0330-4820-965E-EE978245060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F8024226-AF69-424C-8152-62C812AEA80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2C9A5D18-866C-479D-8F6B-2BE4B704161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C98799A4-1F75-442F-9586-B81EF223975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7FCC7581-662E-4DCC-AEA6-B6335BC252C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1BD9F517-6143-4C3C-9148-A3FF873FCC1B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8D9E0C95-AAB7-49B1-A9F2-7408723373B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070DE54C-8708-49B9-BECE-1D9F34E6C29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97402135-53A6-4527-A99F-5E0DE725EA8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2AB7D7A2-0504-407E-A0CF-23EDF28F8D2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A380674A-2AC7-4D33-836C-3394BE0460E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61356462-AD84-4C20-85C5-A83B74469713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71FEC987-CFB9-43C0-9AA5-44F257A41443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F87E3B78-4AA1-415F-9B26-3B32CD2D9C91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ECC0316C-C82B-4194-ABFA-E82CADE4629B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16667F11-04A2-4912-80A7-6434AE627EB0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72E54E6C-D33C-4FB3-B7C8-024747433BC9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8CFD0964-EFC3-4DA7-B52F-8B70F82C1F6F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CD751F64-9304-45AB-923F-7926A47ABDBA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6E7C0925-9306-46B2-AD92-180BD6C9269E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1B1382BA-E6B7-4B76-97CD-29372BBA70AE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62BE28C4-5C18-4C11-B44C-C74B3F6EBAA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CB9B632C-FD45-450C-A700-20AE43219CF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658F3F56-EBAF-4A09-9D05-09853047569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8571597E-68A3-49C6-8CB5-BA425D31C1B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AF9803B2-A1A1-42AD-A9CC-381A8382207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090140BC-D978-4C02-82F3-26AA24F1A9B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1811F065-B36E-41C3-9A86-AABD683906F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0A1CB40C-7DF7-4110-8557-93E807CB77C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75D39DC7-B3EF-4065-8E2B-CBB4B5F9EC2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902FD8D6-25F9-4434-82CD-239FAC428A5F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29ED3C3F-6911-434D-8770-7E6F24100C5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C8F3D3FB-2F07-45C5-AC2C-9B75F73F8CE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8CB2BB7D-3E83-4236-A46D-8847442C3C5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966B3AFF-4197-4BB7-90BC-83E3FD793FD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FC98BB1D-A17A-47F5-9970-B2C26F5D115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CAAF28B0-728F-4BED-B614-EC1AB3DC2E2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EB97F387-3935-43F1-90E1-5E794BD351F2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F8A6B372-E750-4FF6-B0A0-118D07EA9C3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C9AA75C5-F568-4722-97C4-4BA595EECC2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13615754-5C25-44F7-AC67-3A9CBD72752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C047B73B-D871-4EB5-B2D0-25535B4D73F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A18C4F0F-7A48-4954-8F28-3F44272C4DD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0850C4AA-86CF-4027-91BF-DD4E33C85DF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A99FFCEA-872F-44D8-BFB3-1A70DE66F51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2CCE947C-205A-4CCA-9790-1D4B85B26A1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07AC816-E855-4C1E-B4E1-E4614FBC391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ECA9E967-71EF-46BC-81EC-168565838E8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972B84A4-A35F-46B1-BF8F-D588D5D25FD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8AFF4852-9A25-4DFF-B632-AA3C7DA79A0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3BE43667-BDE4-4430-8543-FA43D8944EC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C3F25626-0904-4D38-8EA8-A6F86D9CECA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21CDFA53-D6DB-4D76-A277-69ACD640479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F1C6CF09-FF56-4DD8-8843-B41DF5089BC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62CDF9B2-2736-4DAB-B3E1-61CC2A94CB5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D01ABDD4-FA38-4B24-A671-ECD78F67F98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6BB9F464-49D5-421A-AE15-E8ACED4CC97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DDCC1114-0F21-4476-AA87-DDA79A49AD9B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BDD739C0-0154-4725-A786-E2FEA8619E3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16C794EA-DF77-4CB4-8029-F39FA576C01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12BB4F1B-DEC8-4FF8-BF6A-712892E7FE1A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A07AC3BC-9564-4D52-83E7-A50A1A2F344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2FFF7E62-CA22-4DDB-9AD1-73DD490AEE0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BB87ACCA-419F-4632-A300-85BCAC8D5BE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65542630-2430-46D4-BF79-E9FFF5F9D0E7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9508F37A-FEBB-4AC3-8E2B-83AEE8E79F81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92318E1B-F08A-4AA6-AA9B-B01720E8556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9D1BE09A-1A72-4776-9E6A-7129870F72A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63590261-23A5-4F30-8CA8-6F4425636EE3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A2B9C595-17DF-4E4A-B1F6-3E161D4F531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DD171DE8-7A4E-4673-ACEB-09D0A59B08C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2AFB01E5-7643-46A9-8EF2-3B0763977872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79EBEB02-4350-4526-91F1-84854B72CE4B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245378F5-DC7E-4CB9-8C73-379C10E7008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3CD9E052-624B-4C71-AEA2-5EB07C6CFA18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3DF5920A-B4B2-4D13-B46C-A3F62BC857C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195FC3A0-9BAF-4F22-A0C0-CFAB961670F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323A3481-6294-47D4-80C6-67D337AD2EF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A44D42E8-BC1A-461C-B3DA-E29CF20EDD14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61B14F79-9DB9-4581-96B3-581AAF00EC7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5747C193-E70A-43B2-AE0A-AE820CD3328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4179A9A3-32C7-424F-AFC2-3F24200B0F06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761B89FB-777E-40B8-B3C1-1D0B4F46542B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CEEE0026-4D9F-45CC-A255-0C8EB002D62D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DF06D730-3AEE-40AA-9086-67EAF6E5E95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2B2183ED-EEDA-4E7A-A769-B33DEB40C3A1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B3FFD231-D66A-4681-9D20-05A203BDC36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A7F4F9A4-6447-437B-881F-3902A4DA03F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5AC18F38-F2B9-4DE5-9DDA-D896B8640F7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5792BBFD-941D-43CD-BA58-0E0765BED53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C9101630-0CCC-4A98-893A-BDB839967560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A0ACA7E4-696C-4B40-84D3-B28211F00F11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26EAAB4B-7BBE-462D-B96B-ED1C865E4AD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047C1CB8-1D3F-49C6-9A7A-B321E211976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11FDB674-AD4D-455B-BE41-B23B7A70964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1E409046-FD25-4FCE-B53E-1C3EFE268F9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FBF5AB98-A0A3-48F1-B0B1-C06B8D742A5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D2ECE491-918C-4A97-9DD7-33F2DEB6000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18402619-FC12-48BD-A071-572202A8625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938E1567-A877-42DB-B8D5-73A520184EF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5CF16D1B-1526-4739-9A9B-FEC24E3F502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CC34EFA8-1E2C-497F-883B-5C2F1941C9B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4F619337-25AF-4189-8CAD-80A44A82AB5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2EDFEE6C-2692-43C8-AE3F-F3633ED2CE82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06D7F166-0AA6-403B-9575-93EFCB91485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8C5C1033-1C45-41BA-82A4-839C1B50259E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A34AEB5F-B63E-4879-9071-B77A7B849226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6FDBD042-19F0-4CE5-AAC1-10789078C40B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C0F9FABC-E660-4E1B-9247-7CB77E575C0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9FFE91F7-0B28-4C54-A9FB-4B4EA456142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23263047-04EA-494B-9FD5-3C3E9717C108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15C047D9-6B9A-4005-8928-456987B2FB66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DADA509B-4AC0-4D20-857D-80AA83E1ECD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50C4C1F4-85CB-4ADF-9778-7012E6C8E94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D1F344A5-7CFC-43E4-982A-64C8BB571A3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E61CD663-C287-4457-B7E1-6C36798326D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CA3E5DE8-E3AF-47D8-9AD2-F6825739803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13D320B8-BF90-4F7F-BF1C-4A57022929A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7233442E-D99E-4678-A972-EB9680F1AFD7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55BAA559-9C8B-494C-AF0F-8888CF8C6CBB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0E2A6E82-ED11-432D-9D96-58899D9653F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00986A52-315C-4DE7-973C-44406EB30E7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EC1682F1-FB38-475D-87FF-51B029F4822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F51C2B04-8008-4C90-91A5-7DAE1C4878BB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6945213F-CE09-4D06-BEBB-27CA98DBE3C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FDFD9404-73E2-49C5-A029-A9C623306886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902E7A2A-DC02-4E36-A19B-9A3FC0EA3BD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3C90DA53-6DA6-4ADC-928C-EA544839D3B0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70E87371-E852-4546-849F-1DBE95B587B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D01465C0-B256-4AEC-80B5-3D2B73E16BC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E6DAF7A6-9E54-4DA5-B101-821A588BB8C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57D63C6D-660F-40F9-AA66-B169E32F202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042B901F-3F66-4247-8C3B-0B4121CCAAE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D8BD1653-3B69-44AB-BC0F-7E4AC53B2EA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72075AC8-641C-4E70-B76C-858A88A4B22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79E98389-7157-4D5C-9C47-5F22A5C17DD9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A4381332-1193-4DCE-951A-22E319C2E35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632758CA-7640-450B-A3C2-412D969A5FF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76091F39-1D2E-4EE4-ADBB-8B35000C6277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410986E8-C4B5-4780-889F-E47AE669853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3A6197FF-6078-40C0-9811-7A49B55B397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4E84730F-2A06-4FFA-98E6-EE166A43F042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17DD28E8-549E-4158-A044-68364DD464D9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2CD8B760-3DDD-44B7-AC80-CDF8213D1DBA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3FE210C5-7D15-4EBC-9232-78C422CDD37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0B66D7A5-EDBC-4737-9D40-991BA45B3CD1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809E78B3-CF03-4941-B90B-BF79BB9C06F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ED693CE5-BB06-43D9-89CB-BE8B30A754EE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A8D7F5C6-71E3-414E-ABA5-01A882F1B34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1091660A-F8C5-47B8-BB16-64AF7B943E3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744675BB-7AEA-408F-81F3-C2280551018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9D1B1FA2-5CAA-409C-9538-0FF235FA451A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EFEB51D1-E1AF-4C09-BE50-7B2F99332948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F66C0FCC-7638-482B-89C1-CDAA669C453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BC370B96-4672-4488-A3D1-7872670B1C5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A109F4AC-33B2-416D-B8C9-6A6218A7836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B493ADF5-9B7C-442B-B583-26C42A6A8C9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8675DBBF-4B1A-47B1-B7C2-DD18D434500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D81A898B-DF1C-4BD5-83E8-CEF24E27419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60857A83-B762-497A-9CF0-97E2130D266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9927A71B-9338-49C0-85E6-706C09A95283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1DC000C4-3761-4005-A66C-A6E12210910E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06F86490-673B-4A9C-B7DC-CB428CF665A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E85EC4ED-903E-42F5-A1CC-934F1588EE3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9DC5326E-5838-463F-8FCB-EF2ACBC8483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337CC778-7B76-405B-8DDC-A242D1E01CA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0A49B80A-9F7A-400F-B134-65868184C6F5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147C29B4-694F-4434-80F7-3E50E5A38F74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D21FA34D-62BC-49AF-9275-51FFBDB75F71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C1658FCE-9BA8-440A-804B-BAD2F90C601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835D6CA9-3C95-428C-B6AC-D9C4FB2530B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23ACD0EA-06A5-4A99-B699-26A9C1EE74A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EE8AAAF8-3DB4-45BF-A841-61103639E30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9FB784E5-733B-44D4-B318-457FAF4489A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5257983-F5AC-4DD6-AF3A-4C650D3BFCC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DF9E999D-8599-4B38-A58C-C5046E71194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E0EBE948-C0C5-43AF-A8C5-CE5A506CC668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5FD8B619-B504-4D57-9345-B0C015E5447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CC1A4194-0A49-494A-BE09-C2B07200D45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E11C783A-3CB1-4C44-A1D9-016D6ACDB900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5FD814EB-BE9E-4FDB-9C1D-B79F7B32E67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E1BD5FBD-A3C7-437F-8225-61D52D8507E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3508AAF6-D693-4331-A6C3-88CDFDCD6BC2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C16A236D-ACA5-416C-9F9C-3DA678CFA413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99AF0BA1-EB20-4CE2-B65E-181809AE1454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2C8EAC33-E4CC-44DF-B52A-8453808E204E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9E449263-75F6-4FF5-A342-2F3F2CF613B1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DEF19BC8-4550-4520-ADC2-CD0407AE8B18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0313CB4-9516-45A0-BE19-98D14F541E27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71513732-27BA-4267-B227-69183570F5A2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A1CBF30A-208A-4D5E-8F3B-4C759DD6F67A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094C770A-5FD3-4644-8E82-35E01F40C6A6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D314A33E-538C-4BB5-B5B5-A956A4ADAD0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EBB68533-16C5-45B1-B979-E1922B1F4EF2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E1420379-ADF8-4E9B-8B11-78C6792A209B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2A651B73-319C-4063-888F-0BFD67A919C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32848A71-C885-46DA-AAE0-5D1A4727A63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E1A4043B-4039-4775-B6B2-605365D8545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797E51B0-83D3-4625-B23A-F161D0F1D36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1F3D0692-AC48-4293-BB81-F01C02C4CE0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47DF435A-EB4D-4AC1-AC9D-69838C41FA2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C935F81A-8CB2-405D-8FB5-462082364003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44C4561D-F58D-42FE-98E5-AA2AD302BDC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E36FEBD0-C7B1-4825-9DD6-267A59367FF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E8C3E326-F56B-49CD-9225-C9B96E2D99D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C7776631-A41D-4E94-8216-B04CE3BFC7F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A6C0600C-B436-48BC-91B6-7FE6CA75EB4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E0093798-8F8A-4860-9F1A-0529505F47A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F9C874A8-6EC1-4D4F-9753-A0D4798B298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9D7116D8-07E9-4D14-8F91-BA240D33354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8BC22B11-3345-484A-A1EA-287908F97A5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E2126A7F-E3B4-4F91-AEBA-A0A8BD463C3D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1898CB52-EAA4-4B50-B239-ED02057D9A1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46895E29-1803-4ACC-B559-8DAFDC9A052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B96268A3-971F-48FA-88A0-12A7F8F3669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7DCBD264-2B34-4973-BD25-A01B3A9B639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23469D5A-7B6F-4F9D-BE4D-DFFD71097F1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A6D4F409-B65A-4394-A42B-121ED72035E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B9DEED4E-AF83-4A07-9E54-54B741B24D0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639A2C4F-79F2-47C5-A6F7-BF15393BB7F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8FD5E719-1DBF-479C-99BE-AA7A7358A27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387ACE5F-4976-4651-88E6-0D6C29EA0EF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8A5B1683-2FF0-4521-99B4-EF5C0C7377A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ED7218FD-F49F-4076-8F40-FAEF7870885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8EAFEB2C-D52E-4B68-B1FE-43FBCFEE491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5B7AAA76-33E8-48F0-B25C-AC28BF14A9A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CF8563B6-02DB-4217-889B-9F385C24716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B0C1D9F3-E020-4A82-8B91-140D49966B3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2B48F044-243E-41A7-80D5-E7943C231B07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15E40489-F970-4575-B4D1-62BB92F8DA0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534B4EBB-3C0C-496A-8EF3-BD39FFDC9AA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DB0EFA1A-3546-412A-A4DB-17489ED60374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69A681BF-3D74-464E-A522-E1EAA02D86E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EFCC15BF-504D-4496-983B-E5CEF00F696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28601DD6-90C3-4259-BEC7-601FD12C3B3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C81A6AD8-F80F-4041-85DF-E89363B07A3D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D7AF2853-E42B-413C-B325-B5229E6FB01C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1D4AF486-9632-4AF9-B0EB-D11FFDFEF7E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93C5BE1D-1829-4347-9C1F-120940FDEE6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7F0A0ACE-E3D9-4938-A98D-3D8177F92664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0037C8C5-E0B2-439A-A29C-39224C1D731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800392D0-F000-4D38-92B9-D9726114C35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68572A04-7002-47AF-9012-AA046E4E8BE0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6BAF551A-3FF3-43DC-A7C8-6D189B1E6076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D8BBF5EA-B141-4D99-BB3D-15B3C2FAA0A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FBED8951-9696-40FC-BD97-C59A94B1B42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E74F9766-0391-4F18-9FF0-9FFDD251537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50BCC081-8D6F-43F9-96EC-007B1D829FFF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57CC1D45-27CA-43AA-BF33-73B783739AA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3F1CA8B4-1B64-4830-89E9-8F3F85458F38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50FC147B-9DCD-45FD-9C0D-86D90E382E9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944E800D-E151-4FF7-9FA9-C92A19A839B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DD44BC22-826F-427C-96ED-B9E17563D0B5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C5E26102-6D92-4DBC-B92C-B2398AE39099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46942EE4-3F26-4FB8-8974-C209E1705A8B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3A8802A-30C9-424A-A299-4E5BD76E68F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5178445D-665B-4EB1-931F-B4CB6EEB3D0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F792574A-DFD1-4A71-879B-14F7A6D2C4E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6BADEAD3-2E79-4C76-897E-605D42B8C0C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32793756-2D04-43CA-AE8F-C58F35B5A51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D9AF98EA-704D-4FA0-A813-9FE1B03DB77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4D59D07D-E81F-49DE-98A4-5A6DF5918152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0B07A750-5A29-4217-822D-F259850FCAF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001CF8B1-BABD-454C-96BC-DEB224C82729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E2A07B5E-F44A-40F6-8577-1CBDA08B1CC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A1446721-E500-48F4-89E3-020D4CBD20B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540C0B08-8EDF-4786-BE19-9B1E6D930A8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F4DB23BB-28F9-41AC-9034-63E25E7FE08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4F58E8A9-C73B-499A-9843-FC88BF5BE31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1BE521B3-A54B-4222-BB12-852CC832F43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915C2AA0-F441-43CE-95DD-0929726365D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A6011AC9-27A9-43C2-908B-17C07C22C45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0345E142-DDEA-4178-A0CC-4C5A807D582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B29B7521-A9BC-417A-8F74-59BDDEBBE02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2214484C-F232-4130-B1FD-1066EEE974F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7AEA1D38-2FC4-4180-9195-7BA3C0C0B39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5CD400EB-4C16-4742-A04C-27FC72653BB7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EF14A005-2799-48CD-8A0F-BA23444B528C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AF505ABE-4D81-4FDC-8FA3-62CB541643D2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6C4EFC64-4B38-406D-8D14-6F54682989E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2D18926F-9AAA-4017-A228-E65D412A36F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662C5CE9-39B5-4794-A4FD-D91B9E6222CA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D85B4C4F-D012-4BBC-8057-C627F1CC4B25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8092AA3F-323F-45C9-8134-28064F7C7D0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204B58FA-DC6E-4CD6-9A6D-F8B5256EDAD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472A012C-1B34-4165-9406-84FD64333F9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43D86B9C-D1AA-4FC9-BDD0-0B31C6D421F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ACCD9A31-1FEE-477E-B228-05345748351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E349A32F-7064-4D11-8708-AD1FDC10B11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D18F75C2-91B9-431E-BF49-265AA008E63D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01777367-BC4C-47B8-96F9-5251D9D44ECF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F9926425-9120-425E-8B34-952C4686FC5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414977C8-482E-45C4-B53F-7BB2EB8487E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CD9B2A57-7B70-45EF-9F02-4218A0F1FD4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C1154865-FAED-4981-938D-75719EDA71D1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1F726234-9391-4594-B21F-AB1774F7794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75CCDB04-F5E2-4BEA-AFC6-7784E7BF9C15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BF3CFE75-D45D-407B-84D7-601BD7468E2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4D456394-4DD2-4BFF-B8AD-03BD6BCA46E8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7215282E-396F-4C7F-8420-4C6C27B32556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A0A30F45-A6F6-495F-8243-D221F5BFBAB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9D01B239-7C29-4F90-ADBA-8D88FDFDD38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A8A9E541-4A32-4A63-8BC4-D84697EB3B98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E015070E-B933-42D5-B019-7B8706A5842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AAE05DF0-869B-4AAD-BD67-43BDCADFF32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266F26DD-F859-4185-A0E7-C62AB622AB4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DC42880E-FB1C-4F73-B1E7-F8420FD18C0C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2D406D44-0225-414C-8254-993D4561264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1372E7E2-F794-4EDE-AC21-C3AD083FB08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51040278-4ADC-442B-85B2-F8F1AE7A218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EBAEB4A0-65D3-4802-AA6C-C251A8C0A70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D07C0B43-0013-481A-8EB4-A8657666DDF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C5A949A0-8FC7-408F-8FF7-FD55F6FC3820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2F7ED068-E675-40BC-81D9-2AB24203F02F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22FF3865-3C0E-4708-A254-89818DD76686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8E31F7D4-0C86-43B6-A7DF-CCABE572954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CB952C74-A363-4F2A-B326-11A73D82FF4F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3030DDE2-6168-4B99-B4B2-C314F6C0730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14EF2D21-DA6C-4B26-AD10-804EF4D28C0F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9EEAC752-5562-4BDE-974E-53424291918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ABC5B117-52D8-453A-B998-44713DF168C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5202BA6F-A183-40F2-9C01-20DD1374116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5E6CC495-15E0-42BB-A022-8C0FD101D73B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671016C8-E03F-437F-9FAB-8D9649FDFE06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0CB5A97B-C4BB-4558-905D-E5B274C46C9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F691C0EE-685B-49CE-803E-17388E2776C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7E68502C-2D0D-42EC-80C0-73CBDB273BE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40860840-6886-434F-9F4D-B9E334F5D7D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759CB314-174F-487F-A930-A30B0206BAF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B128BBE7-329B-4BF3-A028-0153047FE5B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DCFB86BF-90F8-43CB-8B2C-558BB87A7D7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06013CEF-8A7F-44E0-A0AF-903B9201C4E4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4A5059A7-B1EE-47DF-BF65-4C895EEB46E6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CF95479D-E235-4F59-982A-8AFA737352D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7F0BA37A-775F-4730-9EF0-73FD1B75D79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67C6A440-D170-4824-9E29-63D4CD91361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AF8EE40D-A1A4-46F8-99B3-3ACD5DDF57A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F11CA371-3E8E-453A-83C6-41ABEF6E8B8C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31F4F4CA-F86C-40A3-9153-9E78220BAC9A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C35C387D-5BD6-4F70-86EA-600B4658CC9F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D8AA8178-2FD0-4F0F-ACE1-FDE966AB62E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BECF6ACF-5C3B-4DB8-981E-F5CE72E43F0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F94F7419-5A61-404B-B40B-6B318E4946E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2E63EAF5-D5D4-4C7D-947F-A84B8E0B07B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75201A8A-5201-42B8-9D86-1545CB302A0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08AAEAB2-4698-4C0B-813E-61B978D2056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D0D76283-84C1-41A3-8481-73811DF63F3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5A36775E-BF8D-478C-8643-D6B5C75660B2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3C4B7AD6-E447-4A38-8B10-146397D6545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28B10D42-1667-48CC-907E-4D51919FB36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4CC97F98-F586-4D04-95C9-B9D21CD7BE3A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9DD9F708-33E2-4832-A83C-3E481EC195F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4A2AB3F7-2A9D-4898-AE36-ADFA25EDC59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AB0FF9DD-FB0A-4C63-B782-8E297E89222D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4640237C-CA6B-4CBF-9139-1F63DB79D700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1B2C6737-1B41-4FCE-B960-6C47CE8EE771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EA2963EE-3D46-4220-AA58-9812E94F602F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582A86C6-B82D-4716-90DE-629FE2F46C63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5BFD87B4-A96E-4A35-BAD7-DBED7296C3B6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6028717D-33D8-44C7-A0C0-3A9981C74B1C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0BDAE181-0E1E-45E7-AFBD-945C38FDF1E0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FE7908C2-DBBA-4675-980F-7F0141DC4FEF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A6DC84FB-5D5F-44C4-92CE-A2C080464031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E82A610A-5266-4054-B72E-DC4448A4A41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B5896623-28E5-4033-ACC8-15EDB0B8FDA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2525DA01-F41A-431D-B208-CFAA378B99E8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2C821704-F748-44CF-90FD-03D8346B2AB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674F967B-8DE2-460D-822C-425C353D86E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B78941B6-DD66-4DED-8AE6-141A8E185AB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0BBFD602-6039-44EA-ACEC-0CF93E3750C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31F2E4D3-1454-4CE6-9BDF-EC549B81D3C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03BC6DEB-018D-46E0-A4BC-4AE883DCD51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EC592746-3BA2-4574-923C-10B5E2D4592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26100B13-5116-4D32-8E9F-AA963E87CA9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3B1CC80B-00BA-453C-A834-03D7E770E67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8586F5DB-B3C5-4C3F-A4CF-75BA92CF153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2099613C-ADCA-462A-8278-6F3D82FFF4D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EF5F1579-303A-4A44-9CB8-C42905F3327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7BF6BD07-CAFB-435B-B31F-C60E52F1449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2E63B467-F689-4E11-9E7A-4CBDB1B989A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53BE08D2-4168-4B50-9814-9FFCB6DBC22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CA9206D6-1F9A-48A8-B971-46679F62270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6F22E238-0DEB-4D84-B975-11BAB81B132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8428280A-4FA3-4CBF-B558-119631F83A4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3FE354BD-0C48-4B85-B5FB-2E348700B10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848B7FC2-0E02-4D29-B444-450EFD35BA0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7DB8EC3F-D9CC-44B1-B786-1C9E601D59C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A343BAD8-2D71-42B5-8E4E-9E63FFDB741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397D773E-0CF8-4522-BC98-CC742EB3AA8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C66412C5-8A7C-4620-93B2-9373D439EDD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1F8D45F6-EF29-4BC0-B3DF-70F57FAC4AB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E7DC91A7-3784-4CE5-9B6C-22D526C5ADF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F72326A2-CAE0-4A41-8CB7-8A7189753A4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2E0FBF1A-FC96-4101-9A28-53C1C3A20AC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9E12FE73-2498-41D8-A196-75B2A0C15CF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27B6F916-B09F-4B23-8140-19333841CF9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4A3EB3EB-2A07-4589-A3AA-95819E47F41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02EE7F79-F9A6-4D59-8A72-851E9B6AAE4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C19208A3-52C3-4535-AC4D-FCA69F4449F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B7BF8E86-2C57-48B3-B183-EC0929A07E1A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B3A38BD3-91B3-4610-B132-DAEC5BE6DF6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4D4A50F8-92C3-46AA-9C16-2A271F328DA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AD2648CB-1693-49DF-A4A9-56B26D4AFC73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405AC3AE-3AAA-4555-AB82-4BA797EA7C8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C14ADB5C-D561-44F6-903D-ADBE65CE291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8DFE0B4A-49AC-48CC-AC3B-C9C821136F5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C8693D36-58E8-42F4-B064-16A6C21A4A71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1D80256F-42EE-4675-8454-C5402ECE5C54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141AAFE4-05CE-4B9C-830F-8C25F0D3AE5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DD7116C9-0866-4865-8619-36B3AEE98BE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FEEC8736-FEFE-47AB-8B3B-CA7DB122DA54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428CFB32-1070-4685-B2C7-3CA7888B5AB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3D3EA69D-D289-43F4-A913-01787990C1C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FF58832B-C09D-47CC-8628-CD3A061F5D93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214D7085-2630-4FC4-9A0E-7153C9F765F0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8454850E-30A0-4867-B114-90A4C2858ED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2FE5F4AE-A5C0-46A8-BF46-7E31E6E3C55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76A37ACB-2556-4562-AD2B-F912C0C2B98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4F2E8389-6D79-4C74-BD3B-7FADA70F2E6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758BCA73-1B71-43AB-8A08-3683F88092B4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438DCCA9-3F02-4FA2-9D33-EA4468C2C4E9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16A49B62-1E5C-4A30-A207-450BD4EABC8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1232B47B-F8DE-425A-8826-BA2A501B86F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CE6CFD74-2B0F-45E8-86C9-67FD6AC0803D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3604D0CB-959D-415F-B6F0-58AE5AD8430E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AFE7E162-B84F-40EF-8014-BAC0C3BB9FB2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0F09A6FB-8CD0-4479-BFF8-042474F4A2E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ED89D751-7EE9-40BD-B0B1-D71716239B7C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4F51D7F3-EA83-46AF-85F9-1EE8243BB59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4E58B5C4-3817-42DF-81AC-94DE5500873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89024DA4-B44D-4BA8-93EE-CAD957F5764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FA1D151B-44E3-41C9-94B7-7258C6A6AC7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EF16F727-D18A-4627-A4B7-361404A5C988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D5BBD0F6-D398-4D74-80FB-AF95CFBCFC0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2B278749-5C0C-4528-AB99-3DD7E8EF0774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CEA58679-E2F6-4F3F-BF9E-422435C3D5C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E9A2618B-1D3C-432F-9DE8-38B80F6CA9B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4B8734BE-6AED-4D6D-A9F5-BD539A3999B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9ABF8646-ACC2-4310-B15A-60927D63D4B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54E84D7C-3CEC-4965-AE3B-D11B6DB3AA2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38E14DDE-1589-41B7-BB0D-2AE89A3D9DC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2EC5AB8C-9E80-491F-9C21-805077C35AB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000DC795-4D79-4FEA-9ADE-160BB06A21F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A8DD1DCF-CDAA-4141-BD48-D233682787B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E260B2C2-1AAC-4BF7-93A3-9883EC3D429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7F504E70-3FE6-48DE-BA68-391903D59CB3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E70AE718-BDCF-41FA-9E14-6B6C2BCF8F1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CB3DE743-B520-4815-8578-26B7B80725C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A45D5580-A390-43B0-8F8D-4F9016C709E1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2DFFEF4B-E5C2-4A77-AB06-15C8E1003C02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FBD0DA16-8DC0-40FB-AAB8-2D8F7376DF5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29D907E1-BB31-4B66-867D-7A7CAC3FE06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1DFE8A49-7FD1-4DC2-9963-235A203A56FB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213DAE2E-290B-4A7D-B779-22B1EF033B10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A5AF2EC5-B996-4EB6-8529-F03371036C8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F09EE201-F849-4DEF-8CD9-84E46ECF4F8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6B31CFA8-3DBF-4290-ADA9-83B92114967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66E599EC-13AC-4451-8387-70CE43457CB3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F8EF8AC6-B85B-4FE9-8DFA-06043F81E68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CD0D0D24-9812-467C-B539-D68FE00B02D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D953AC77-174B-4BD5-9A11-A564B2DC1F0F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4A1D6101-81E8-4DB9-A748-C1CA01C157D7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7DB91F44-BBBB-401D-9B0C-DD724782F2D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F8B4F73C-35D9-4679-AC3F-29C57B29E40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D57150DB-6EEA-41F4-B5FF-2778C3D4BCB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BA972E53-22D7-4922-B2B3-3C25B81185B1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5B3DC39A-2528-409F-8A3F-2052FD83A52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B1A1605C-6A80-44B5-8A83-46019AFDB9C7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250E67A9-AFC5-4EDB-91EF-DEEEB180B64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9D2B6ED2-9B38-45AA-9973-0614F9337574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6FE0391B-B0EA-4E18-BABC-DB9898C91B25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680D57AD-CF53-463C-88C9-5146631D3F8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165B0515-58B9-45D0-896B-E79B6CEE705E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E18C44B9-70EA-4992-9010-CC2B6931BF4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0CDD4D27-3DDE-4580-B405-2EB7F2A0415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1DF487AF-1D65-4FC9-A6B4-D77B2D753F0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0D02C96E-9528-4FB7-A27D-A91430662B5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421D4A93-937A-4608-BAA8-CAABDBB0EC87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E8524C54-7A21-48C3-BDDC-D127831F8F7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4000BAB2-492F-4EBC-BFBD-FE2BC909A9E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8F3D0834-5B85-4E40-AB32-5B91C087C3F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1C4DEFE3-31D9-4849-8372-8E26CD27D2B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5C242691-396E-4B5F-97E7-7F7EF8CD223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5AE02F67-3DEB-473F-94D2-20C44B0D4F93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4BFA77CB-9346-4692-B3A2-6A1D4AC45B28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99F91B68-5C20-4F4F-87E5-0A7FE43537B5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A99060E9-C3BD-47CB-A56A-89CB8895E65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AF103621-923F-478E-81B1-485591C8924D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7E656613-E5EF-4CED-AA61-8828774C70A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0C392C44-8844-4C20-926D-9209BA2D773C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6CDB3ECD-96FF-45CB-9633-43ECF9CC0BD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35249992-9145-4903-8E2A-B4DD4D1A57E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29BF6840-8766-496F-A0A4-B82D1D91374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84EB041F-1A1D-4D7D-A11D-6EEEFC10C820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6D7EE39E-8C2B-479F-9854-8DF548BB1406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531DBA6F-BA44-41B7-A534-D5922F4E8A6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A721A83C-E9F4-429F-9659-780EF50D46E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F5DF194E-98B6-4862-9C60-50A5B34797F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639ABAAF-4BC5-4048-8601-877C119D937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42285C63-C511-4B25-9E3D-C8FD029683B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AC102647-4401-45AF-A04B-4E7D0554FC2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B7E3F3F1-09DD-4FAB-980A-65A16FD734C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0490673A-AC77-41FA-AB9B-47813F6BF76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6D156F61-DBF1-4FFD-9158-FF2CC08E69C6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19900D67-2ACA-4EA6-86F6-2553E34DCDA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C1BD5A57-3FEC-4A63-80C0-3EDDF645005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9222CE2F-25F2-43AD-AC4E-28587FB03A1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24762FF4-70C3-46C7-9004-843ED4ABE8E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808CD741-F87E-4E08-84A1-2BC253CC7312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1365D8BE-D489-4A7C-8A9F-6A69BD3CB3FF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FBD55E9C-ABE3-49E6-9E06-F414B98CF361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D7F578CE-4A52-4B39-B54C-E0D05B5ADAE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EE300D67-1936-4816-B58E-F3A129FFD5A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BEE10841-37E9-4A0C-BBC7-56ECC81F4DB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51B267CA-4E56-4CAE-B034-D8D62FB4724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4EA908FC-105E-4B39-ABB3-3F96AEAE590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6AF4F618-9408-4780-9EC6-EF9DEA128E8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AA1C567E-7B24-459A-BB5E-28C4F6A96C3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94A570A6-5885-4D50-8A4A-E7E3F93542E7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547F99C9-713E-4771-9253-9F32F5C3CD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94B93170-24AF-4974-BAFC-4B373A9CCA6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65565CA3-5B3F-4022-A216-0A6449A59C4C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5714FD56-2515-4748-ABD8-9209FE69F8B5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AAA93E10-4A97-43FA-9525-1AFD433D7BD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59FEB7F3-6E87-4046-9352-C9AEA85D66D1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39792035-CF91-4AA9-94B5-E08746C696F0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36DF0E1E-D2CF-4E73-B5AC-82DF7CCC4A19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50E8E1DD-0B5E-4460-8F2C-179DD170ACB3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6BDF9709-1C53-4B19-A924-8001DCB402F9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72490C22-F56C-4B57-A2D4-559582F5314B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67790A27-F1E6-45A5-97E2-F76A8F694C4C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B4DE628B-8DD6-4853-AD87-F775E07B0059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EB4F872F-C309-4923-A695-BAF69C6F4509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8D8FC003-B906-469F-8271-FEBBD80BF4FA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F3438915-2371-4DA9-874C-1B806DA68B5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D79F46E8-0CA8-4984-A2F2-E777F874601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EEBAA77C-CCC2-425A-A167-DA8671B9D69B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13DE6136-E67B-476C-B80B-3D204A46086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EF70A12F-4339-44D7-991A-0C21541A3FA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5E60DEAC-E6B6-4563-93FC-34EEA2DED3C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E08F3B2F-B960-429D-82EB-5A8BB726640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98D06C36-5B72-4B5B-A7B7-B8EABD9AA3F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FBB7085B-38AD-4DA5-9C7C-3971A1ED126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1DA7AA2E-3098-456D-AB48-49713C74ABE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26CE20B0-10A4-46A6-B58E-961B498491B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7545CBED-8D39-49DD-AA25-B625D57D542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3A7E52F1-8C60-4A99-986A-E8350704317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30B359F5-405A-4ED8-BA86-1ABEC411F2A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7F8AC75B-54C5-4A28-BB7D-99462B33F16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DB185761-EA04-44FE-AC94-5B35FCC154E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BFD1D270-8683-4331-A7EC-018F5302A66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899B3EE5-928D-4212-B4B9-A8B54522650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A1DFB72D-6DF3-4B8D-AD00-B5501D31BD1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A814546A-7118-41F3-9846-A30A3E629C7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EE7DE366-EEBB-40C5-AD1A-84796805078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FFC7CB65-EA15-4F2F-9966-DB4DDA8C507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6D5F07B5-4B55-4D1A-A9ED-FA44A6EADD9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8B5313BD-0795-4504-B83C-B46EDD75662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E5957DD6-E79E-4C9B-BFAF-21753B84299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A230837E-3F70-47FD-865C-B47A09DB062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3E761062-541D-458B-B5A9-61E3B7406A9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AD074A93-0A1A-4109-B380-EDB2036130A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AF7F7498-D05C-454B-8D86-930C1D759DA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561205A6-A951-4FEB-A8C4-1472790D92C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0D0F25D8-9E69-4075-9C58-32FE8146AA1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4A611623-52AA-4105-9AC4-E781437E64A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D339B9EC-7B81-4349-AA62-0EB44172D8E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C9855ADB-4AFA-4E89-92BC-8A1F366FC71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02210A0B-4EBA-4C8D-81EF-4D683450E45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676678C1-572E-4287-B1B8-9E2B4CC9AEC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90FE35A2-2345-4168-9E9B-14555A18E7A6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657FB460-C7FB-474C-9ABE-FD161DE5630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18F72210-7CFD-4D5A-A390-26AA850CA8A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45AA2313-8172-4E54-86D1-9AE001E57B10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B662BC19-1AA1-488F-AD3D-4E56249D90B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20076771-54A6-4CA6-BCFB-70A1A40A9CE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E4CDD913-6643-4A87-B2EF-65ACFB5C2F6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9ABAE016-75C8-4775-BE14-E2F4F28E5E4D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98631CFF-7FE3-4FCA-BB3E-655755CDCEDA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F25C6A13-52F5-4EA9-94E7-7189011F9E0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16589184-AE04-44AB-B9EB-D3515BB3069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92A6CBDF-5910-4F3C-88D1-66A7DCDDA6F2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F1BFFB4E-6610-4A49-B874-3BB5779267C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253B3096-CD51-46E9-AE07-B356A95C37F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FC691A0F-5732-4C0E-A26C-C5CBA1DDC2F8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C8890A9F-858E-4443-BD5A-7687AFFA1C97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0959F5BB-F17D-41BE-9E45-C6DF5934D11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CC8E6D81-8E67-40F2-AEB5-B4E7620B2E2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82871FBA-20A3-4B95-8885-2574BB5408F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368ABAC3-58F7-451A-8916-AAFA290FE18D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766E6B80-090B-4A67-8F23-5E316B30F6B5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0B366ADC-C830-4414-9FD4-88B4768AED15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8BE36BED-04DB-46E0-847E-D83E8ACC1F7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D979BDE8-0943-4512-97E0-CD63566A106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4E28A5C3-7A59-40F9-96EC-D1BD74606D08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E55FE0A3-DDCA-485A-8A38-652F8B53AB14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7309860A-7EAB-40A7-A122-88A79989170B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2B14BAD1-9797-415D-951A-5AC7EC76576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CB48C292-380C-4C69-8E8B-C5C72C8A846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202DEC91-F3DB-4B98-BE2B-EA318AB3EC2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BCC4825C-7DC4-47F4-B324-B2766347504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46CA96B0-3F69-4281-A63E-A0E600EA620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E7DE236B-096E-4A9F-972E-78A0BF5F496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A54B5EA3-27E1-4FA1-815D-710AAEEEA3B5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04B0AD4F-3BCF-4F11-B15B-0AC30D9B9D4A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E4D165FB-0A93-4C53-A803-0D8074978DD7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9B537719-9F2E-46C7-B087-E7965C59271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6AB8E929-848A-4317-BDE0-3E1DB464049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E5FAA1B1-7C21-4307-9054-657795E8A6C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80449E07-F2F8-4415-909E-BF38304D919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5DC06290-87BD-438A-A1B3-C467807DBC58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C75FBCBB-DEBE-4CBA-AD68-CD8A16388B6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DAABA8A2-5C1B-4CDA-85EA-F491A28B9C8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BB89CC8E-9162-4DAE-A93E-BE675ED6E94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2A09D7B5-BA05-43D9-9867-1068E11AD4A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A4DE1820-2AC1-4D5C-8F6D-58A748DB6EF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BC7CF344-EF8F-4A72-B931-1E2EE0E5C21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F3AAFA02-0EC2-420F-A3C2-8527F816D1C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BDD55EE3-6699-449F-869F-22EED62D5D2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B4D678E8-B58D-4538-87FA-2996AC249F06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4685FE72-43C1-43CF-BF62-5F112EE8CA04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6666172A-253A-481C-96C6-7F4356A9100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9489D6BC-B60D-4CDF-9CE9-CBF709F556F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4ED50104-7158-41D0-9B72-4D13075089C0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1C7279EA-65D4-48F4-B5DC-D1DEA7BD118D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74C1BE38-FAF4-4EC1-B9C1-E1D276D2F11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6EB0537F-0142-4843-A629-4879A6144ECC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073B36D8-1B0D-425E-B840-6990DA02AA6C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1E4FE6FF-FAD8-4891-903B-DA56BB4A1ED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3D0A5821-91C0-414A-A3B2-7533FAAA8CE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10640980-8AB0-4ADE-94E4-E5B9FAADAA4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17502770-DF2B-4FB3-B9E0-53A42AEEBB52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B2E498FC-A025-4DDD-B3DF-161558BB93AA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AC10FB46-D0C8-433B-B218-3C13D1F7E62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8090764A-F113-4B67-8921-38F6C79D7C3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C5358D99-9086-4CCD-8B7E-DD154547D95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D3C97161-45C8-49D2-B8CE-511BC77FC1FD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A807BE17-D020-4324-B11C-FFE15349CDB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A28B3BB2-E953-4567-8A9B-FBBA5E8DA710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EEBF0C8A-1079-44B8-9706-04460DC6C0D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0E0C19AC-20EF-43BB-ABF8-D3DE6C1E1079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4BAA3700-FC66-453F-9158-A3B7D6A82EF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4FFA331A-7183-4ED7-9FE4-B349B73E226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A06BDA29-0D6D-45D3-BE32-8F544B939DB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B41AD786-1C23-40F5-9E62-B7E31C39730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014D62A7-4D0B-4911-A41C-AD5C0E0D3F0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EDD55E6A-AD91-43D5-B6A5-B4C815A5F4D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18973EDA-DA44-4D78-AF99-52C0176BC56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3B7BDB6F-ABEF-4901-81F4-F0656351FE62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EA72DD5A-D360-497E-B93E-F0D7368F3D7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045FDE54-7E43-4899-B9A3-F2E5A53BBD2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73689653-C3DB-4929-90A7-C969CF023DF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C6D7067A-90B3-4F70-9345-0BDF7DDDCDA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A0B996F8-FC88-40C4-B2A8-10A86EBC02C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07911B01-F4A7-4E5F-8D46-9CEFB4371B3C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AC739CB3-8D56-413C-8BBF-D5478434F0D1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77464798-6095-4355-8814-D060260FD544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9646FD3A-BF52-4CE0-990C-95B6F7681EB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CD85C3F7-C01E-450D-A318-EFCAC440254E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BD68CA4B-B31E-45AE-96FF-89BC674A1AB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34AB0ADB-3DD3-497E-A4CF-B169BFF23078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E7CDBAD9-47A9-4520-993A-1A9CA0B6ECF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B194CD6E-11B2-426D-8F7A-4915FA66841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5AA7237B-2100-47C5-ABD8-994C573D668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4069936A-36A4-46CD-8D64-1F59F5AD70A1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719991D5-DD01-40FB-9054-36F98FDDDE9D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0D3B0E51-6EFB-4D21-802A-F68EB9E0741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EEE1E7D9-B086-4D1E-80EE-F850431F833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F5DE1AE1-77EE-4C2B-BA14-E2899921165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CE6C06A-EFC8-499A-929A-87DD55A7148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7FDAA23C-DA4B-4213-A855-BA5BE9D5B30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B416A33C-537F-4678-9677-C4713F2C03D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6016347C-A328-4006-9684-BED5AFDCF77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09B6AE46-995B-42CB-9473-56B76DD3C8A4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BECCC53B-2D48-4EF4-B06B-3471FEC37C93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958E23CB-E338-4596-B7A8-7DF4F1D9AFF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7E3A158F-933A-49E4-B966-6D7CC60CE59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73583B60-B42A-4F4F-8746-A2D46F7561A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DC3F18BB-40B3-4AE0-A731-3356428BBA7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1B285DB-DEA0-440A-BD82-C63E854EAC49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D2F9C07E-D8C9-4E3C-B45F-FB7DDE3F38E6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6F60B8D0-12F9-4EF2-BF1E-901B3F4E3EEE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C6A035FF-6166-4712-BACB-99F8A053F9E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E76ACBE0-C774-43BF-BCA5-7C1AB3E7A63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33314859-37E0-44F4-82EF-71B8EACE583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71F4754D-F630-47DF-89FB-3C5515EE24D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FB41982E-7726-4307-A53C-515417B786A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96CFA21E-71D8-465B-8851-67674DF5C56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67E16E80-1D8B-4885-B771-C045CF3CF6B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DCA8453B-AF34-434D-9E49-F33622FB1234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89BB79D6-B688-475D-8E60-23130318316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B984B112-78B5-499A-BE41-23B3411CA81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8BF3295A-FEDC-4860-AF0F-F5A657140B70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3860174F-B263-4BFA-8C9A-C4616DF56DCB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7A227BC4-982A-4D71-8FDC-3A09B323B67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6F6A8C22-EBA6-413C-8DA1-3D29C9248B31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0EC910E4-826F-436D-A53B-B47CA6FFDE8F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B2611FB1-452D-4278-A073-86C521E86A7C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556482B7-3C4B-46E7-9014-40E9BE9D9E6E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C57FD310-8F74-478B-B99C-8D4672FBF55D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8261E550-FA50-4D7D-A2D9-0CD71BF6AF06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6D52592B-4AED-4813-A6F8-730B30B0A371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88547848-AE4E-4EBD-9D6D-29B49F8CDC65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B139E9F3-0513-4392-A0EE-784016806645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C05BE7CB-6382-4237-A3BA-02B0A5BAC7F3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C2C28D16-2ECC-447A-A8EF-C45BA2C73F2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494969A2-BAA2-4466-97B2-2ADB73FD30E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FAC394BC-D19A-4C40-858D-93D15465061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8DE90BA0-9E65-4FD5-9E67-27FA7173A04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C8D40567-4CD6-4E25-A190-51DCE5AC444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EFA8CC8C-9CD8-4B4B-BC84-92DD4525C2C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3C722509-3E9D-47A3-B691-932C40AE28E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9825ADC7-9E43-4B16-997C-EFEAEA55739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BAF8FDFF-8F83-428E-9C6D-44B47500C98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464692CA-8CDC-48B8-96ED-DE143504FB6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65B72E3C-05DA-4661-BD18-0985A11DDBA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AD16AF17-8015-4EED-9BA8-62E73D6A5EC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DE30312C-5A5E-4DA5-AF27-11630B66798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B9430476-3ABC-48B4-A3CC-634132A9082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1EC3F6FA-A24F-46A0-8032-D01501EAB12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1F574C0C-C0F6-48F4-82F7-5E6AF70FDC2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BBAF0026-3EA4-40FF-8E0C-9185FD850081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92AC9382-7B32-4BAA-9764-E23F3CD246F3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EECF362C-006C-485F-9CFE-2ADE0F2A522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B049BA04-7FED-4922-BDBC-8A99F05FC492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8844D61A-9C81-4086-B210-D7FB2BADE50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89AD231D-F1A1-4685-B8E4-4F9A956CD54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48CE1AC7-26EE-403E-AF2C-52A908F1228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7E4F07C6-B42A-4B91-A916-428F16F1FE8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1697C251-64EB-4E1C-A6AD-5327559060B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3A3BFF1F-0B94-4651-9C8C-3ED27231EA5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406758D9-BAAB-4E21-B6E3-72DE410C39B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C16ADC5E-81FC-404D-A603-B0B7F664E7C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F149A7AF-5E4E-4059-BA58-47BB71D4DA0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285E8CF0-4F06-48A0-BB4F-5E0EFCEB77A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A2F41C78-498C-46B0-809D-A401759E3AF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BE4BA356-D0BA-4AE3-B450-C0C3551F143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1A0A8461-AD28-48F4-8B5E-97A1054BE01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24F0E294-5E5B-4906-9D6F-06DB14587EF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02812FD9-F877-49F4-8C22-56A0B7523B2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9B843819-3723-407E-B219-085CF90716C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AF1CC434-56BA-49D3-B26E-CDE6E6723C9A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B880D1F0-300D-484A-B267-F4CD672BC49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21C331BB-78B2-49AE-965B-1A068A16C30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189DDD76-39B5-461E-AEC4-49F2355B8093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0498D4D4-F148-402D-ADBD-DF08497F034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70C5415C-40B0-4E4D-ACF2-4C509C52FDE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0A9B78A0-499B-4EC7-822A-60084C27B41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8368D89F-3EA5-461D-9FE2-634059428FB7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F2FCD198-E419-4D15-955E-402C23E8A8EB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13E7625F-7879-4A70-935F-4594EED7919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F53839A7-E7BD-464F-B4AF-74D5C82EF87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70BFB4C2-53FB-49CA-A3AE-A555E4A2F01D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37C1198F-B6B5-4095-8C98-22B0CD145DB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450F3EBA-BBF4-467C-BE11-A5A4F823434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D7C87C15-E76D-45D5-99CE-AAEAF5B831A9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B6BD0044-4807-4614-BF45-E172DCD46ECF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65F735E1-404C-4A2B-B3E1-0D76E2ACE01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3F6FB3F8-4AD6-4236-8E0D-275FC6BA717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CB944068-3072-4AC8-BDE6-1D8E6F882B3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7D4499E5-284D-49C6-9EF6-1987B073239A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D26154FB-C2C1-47A7-9229-5FD8F00B4168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AAC02AB4-5447-4C21-8CFC-CCDDCB233635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1417C055-D474-4CFC-ACF2-506FDBB7699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97FF001A-E050-4373-9E2D-9F07AD0364A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F59576E2-17A7-4ACB-9F74-640CB9CC8E74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7F5C83A9-C801-4B8F-BDFB-DA363EB51F5D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122692BB-1128-4A8B-91DD-10A32B462C61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BB291E2D-62DF-498F-8432-BD0E9AD7242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17C9333E-693E-4440-8A5D-F03684FB4E8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F2822CC4-8F44-4419-AEEA-11642C73842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B9FF6913-A0FF-4E4A-9718-DD9707E1EF7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4AA6C364-24EC-4FA0-91DE-CA8E8B2D93A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BDB4F340-A8E6-467A-8428-517CFF22231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CE840FBB-D033-4B8C-9230-C1E5474D3342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7C491729-6A9D-4FCA-8E11-9C4A95A71745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F288E094-D1C2-4221-A4DA-A39BCFC218C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0323FCAA-F555-4973-9B93-72D72BA669A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2C3D4435-173C-4199-8362-6CFDE1F4D26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D2DB806E-FEF7-4CE9-A564-54B2C6C4795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84073FC3-6BCD-47B0-9FA7-20B43A74DC6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97377052-D900-4231-95C5-1098C5FB987D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F972DEA2-C628-4F5C-ACE7-ED9EF0A9D64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F3011E38-E0F9-4DA5-8738-894BCEC1F9B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CC9F9408-7D7B-4328-BBAA-62364C109E7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149A9FC1-5BF5-41C2-A1BC-CE442B91643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3274AF12-068A-40D6-BCDA-570F31BF747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AE54381F-2FC9-497C-B506-7DB58C8FE1C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551FE29C-5087-491B-92C0-1B5EDE71CB8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15DB2225-23A8-41B3-A844-1E469F90383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0CBC923C-77EC-4348-8544-4F55E3136283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3B74511E-8599-4A36-85DF-63697F1FAC20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0290ED0A-C1D4-42BA-B18C-4B14C7A42CD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A52F6958-E81E-46ED-B088-9FC74EC763B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9988070B-2687-4AED-A7B9-292FECE502EF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9C47C9AD-19BD-4E49-B476-D095C08CAFBC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A351CDC5-4626-4D60-92C0-35A61573F19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83A980BE-AA66-432A-BCDE-E0DCA58783A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91AA1396-02AF-495C-B967-2455192C46E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6AC04323-E4AC-4A3F-956F-25970651E3FD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03A86C44-6A22-4EBA-898F-E680F471CD4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6FB9568F-F59B-454E-B339-5C5604A23768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71EEFA79-7950-4080-809C-F98A17CF28F5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2245BC19-0995-465E-A520-71AE1CEE3F7D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6659343C-3DEF-4F3F-AA24-8B12D3AD597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338697DB-54D3-476D-B225-346A3F0FCAD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A5FB5C1B-F64A-4D54-A01C-53B048373BB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5AD3339B-A6C4-4714-B8F0-07A53A53898E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DF027D71-3E9F-4D5C-8941-7C64FF621B9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3ABAAC33-CB2A-424F-B5D7-73A197DB85F8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85587758-EEC3-4562-9436-BC94E278F3A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291DF44D-9375-43DA-BD7D-3F6B078BDA7F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0BFDCB18-7AD2-4181-94B4-58C43D8061F7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84C21B57-E8C3-468C-8E3F-B04B3D7501D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8852EBF7-FE7D-4130-B2D0-E73BC1A4212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4A4E542-7A54-44A8-9844-D3548CFA1E9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4252CE5E-E8D3-46EB-9EF9-1EB2AFE7189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87E96E4C-7E8F-4B22-B231-AD99A47456C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8E14CC08-1434-490F-A035-FC73ADDB27C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B2CEBBBE-8FD4-4AB9-BEF1-F30C996C8713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229DCE8D-39FE-4854-BEE0-85333507BF9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9CA3D2E9-031C-4788-8ABD-0EB1D94CCCE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07ED9604-FCB2-446E-ABAE-BF3B7BB6CEA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C550AB64-DEB5-44C1-86B9-AE538C702DC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A4C076A0-96E8-4439-9958-334B202E31C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973514DA-D53A-4564-8DF7-E2E65D3C892F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9442E939-B0CC-4F52-8A32-437BECFF8D6D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EBEE1BD1-931A-4768-9BFB-6F5FB9A9673A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84B32457-595C-4E85-90BD-71953790352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C0D2E3FB-17DA-45A4-A079-F3FE7FDEF0B1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30952DA7-BC79-4147-BC91-83C592C25AB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754B3EC4-DBB4-4E43-BB00-A4196ECB8BBC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2F7B013A-2363-4AE8-8953-394D966DDEA0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08D6B585-6799-4806-B461-253C28D9FB4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F6A7141A-0EFD-4F8D-A0C1-B87DDF4CA5D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9CC502C7-B9B4-4846-8E40-218F6DB30705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C030AC9C-1A0F-493C-B8CD-FC63F082E08D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8A96DA73-E693-4621-9C1F-2DA4C83236A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200CA41F-515D-4699-802A-74AD4D7117A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EE04CCED-372C-4A23-8716-903D937B6FE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7FC0AB43-6AFB-4363-92EE-F4A6934E5E2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0A20CDF4-4D47-4F5A-9E61-0B8EDD51356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0540AF54-180C-4CC9-BE24-2588EDE9E18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500BD64D-DA71-411C-B653-6AAAC0516F2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9BD43761-17CC-43EC-9BCB-8E41D2907C25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8DC9C41B-2B82-463D-A746-959B7DF709C2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A6AC47B8-FB70-4590-B723-97FF155D999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A65008E2-CE51-4BCE-8CA8-510AFA4D529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9ADBDA56-281F-48C9-A073-88FA9F3F10E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0AE23AC8-E5E9-4B42-81EF-E975D7138DF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9E8DA44D-166B-41A2-8FD4-F21A428255A6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D24EDCE2-98AE-45D5-AE2D-B573C77CD5A7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D18846FF-545D-49A0-96DB-B01ED35A285C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7A85C98B-1171-4EFB-BB8C-92DEB8924E6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0EEFCCF3-ECB6-4E4E-947C-CA6B9D2E98A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388CBDDC-804C-4E14-A6E4-622A8F942CF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185090F3-0582-48C1-9885-B4395E09420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CBA33ECD-10F5-44D0-A3E8-A1D11D31BDC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37475714-7EFA-41E0-8684-B1029E89F5F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271859EF-6BAF-4D8A-8F82-3FC2E4CEF4F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B8ED4E7B-C22D-424C-AE3C-BF4943A55C65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5129DF12-51D2-4FF1-B451-4C33ABC6E2B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BE309080-DD29-469E-8B3E-0FD2D74A999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F7D06B48-E3E7-4394-8CD1-CA00F93A4E1A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663E14F5-D8F8-4D15-A66B-C9D1702B68DE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7E8ADDA4-8B40-4617-B697-3856908D973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B1DAA8FC-A299-4DF0-AFE8-1E7A1D28D16E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C1DAB540-A66B-4B23-A450-E1DA5703AF09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78C10866-4260-48CE-807F-318E4748D7B4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EA821EEE-D67F-4DAD-BC28-60F38E241798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3D6BD76D-0E52-4725-BF88-6D8B5BDDA38F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FFE07B5A-FAFB-4AE1-92F8-CFCBEF688821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7A7E40DA-9092-462A-8D8B-15553968CB8F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F449C998-22B0-425A-B924-C3153CCDD49B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449293DE-A92A-46C4-9943-7D5DEC5DB8D9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E12E61CE-03B2-4B5D-9219-CA6A07113F60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797EE8D7-10ED-4056-869D-53B9D9B3A25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09571CC9-7400-4F5A-B184-FC756838107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F40E0EFB-0598-410C-973D-B5BC1EA2C228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6231C321-B0BA-4CD5-B10D-96D1E2306C9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D7073C5E-65C4-4515-8C7D-ECCB7CAD35F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8100470C-D923-440A-9BCB-FCCA772D58C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56A49B45-3C22-4166-94E4-9E3C42B6A9E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E5AC763E-D2AF-4939-B14C-F11012DFC9F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C0F51B8E-A1AB-43D4-8E33-315FF933E0B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D9F525F6-2694-4EB2-A99C-9FFAD48EC4CE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9ADAF43F-208E-4CBC-9C14-090772A63FC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C0FB3314-61C4-48C6-B21A-A05E7C5FCC0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35615C8B-D114-4832-B995-0BC883D667D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C8FF1A4B-72DB-4E3F-963C-4CA395A933C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DD146716-CF3F-4B20-9B47-E923336C928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58DA0A00-EB80-4B23-90A0-D8EA464A45E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9BE0425F-5A04-46DF-BB7E-50EE380BB234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1E10AD60-D362-43D3-9E5D-814B543F0AF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560B2DFE-ADE0-4F7A-854C-EFAEE680D68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CD8E7602-9E5A-49EE-8023-E0BEB68B4BE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5570868A-3EFC-4CCC-936F-5EC24A41FA9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F43E74ED-DAB2-4C8C-8B16-08ACD3588C0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F43D1EB1-5455-47BA-9451-CF85EE27FED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B5DFD0DC-010B-48B7-9339-EFCCA9AE983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46D9655A-7952-4BF4-ADCC-B7B403414BF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7C43C0AB-693D-4093-970B-1F3692C8106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EEDC7328-93C8-44E4-BFCD-84AC35BA5F1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21C5BAA4-E193-4B42-B4FC-AE96564D96F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1BF0E4E0-EB14-4001-9D72-1FE5381E844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11A9D378-DCE0-446C-A72E-514A9DD268D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3A2BDD14-9136-479D-8582-53B8CDB06E2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798AA8B8-C760-4A5E-89A4-7358F09DBF2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676FDEDF-D915-45AD-A514-8764C8E8333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96688A16-9205-43AF-8267-BF1F1C65135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70DD78C7-CD8A-4A25-BC93-287D40CCAF8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8D9BCBC5-115A-43E2-9DAD-BEBA4553FE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9E676287-0D37-4B81-A085-31256254BC71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F0DBEFF2-772A-4DBA-9F01-9133FB8C2C4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F2172C60-72A8-47F5-906F-43003E0E90F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54345337-1C6F-40D0-A807-4FBC1631ACA3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6BF8D4D9-E09D-4353-87AE-D55298D0CBB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A2CAA3DC-DA00-4165-A9DD-0C8125719BD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5A2A8473-6C81-4AF4-9D6E-29325335976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E3F3757F-85EB-4941-90BD-9A3BBAA554FD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58DC1B5B-C594-45F4-8894-E392409D8DC8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AE539021-C66E-4241-8F10-4C935140385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0B2C15CA-BF45-419A-9D95-853DB238F04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394CA79A-C810-4A3E-B990-3EC737215AAE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3C815A3F-C835-46AF-B05D-F19DB1E05CE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9136BC98-30C4-4F68-AFB2-9044F0E05D3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3543603C-881F-44B9-AF47-E60AAA36FEC2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BA7CA0D5-D9CA-4B7B-B225-6E26C1DDBB1B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9CDAD4EF-12F1-43E2-8A25-A525A9D9A55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EAB251E6-7E62-4E05-89CE-5B20311F554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974243C0-8ACD-4551-B32F-86B3DA5707E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0DCEA74F-A7C2-4981-8BD7-336C7341FCE0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E70A5D40-AFE8-4245-B5BE-F9C51C21AA76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12033C43-D90F-46B3-92BC-1B57ABBE1838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62B87885-B8F0-4DB0-8473-4BEFB63DEF3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F84F6842-AAF7-474D-88A4-25BF530342D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4BDB1BE9-5A6C-4D78-8275-F2E2E73AA38C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121EA665-2EF6-479C-8545-D93A6C91BF79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E8B9A479-DB37-4BBF-BAF5-B045B115ABF3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6B10C368-FD72-43F1-88D1-5F7799C2AC69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851C23DF-BE5D-44AC-800B-6DE88CF16655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AA9B5604-7807-4041-9544-85ADFF1B6AD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C6C1CB3F-E521-4CDE-8F53-391F62FB35B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E57C5245-1530-4871-990C-8843C8CEC40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84A26AF1-DFA0-4C7B-BE59-FA4A8BD20E2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445FE1F7-98D8-4C3A-8FED-6DB1AC4EB696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CD25FB67-FA0D-4D78-8A49-35075D2D452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7FD31785-16E0-44ED-864A-DBB3B5AA986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1BE78C64-EE50-4E4B-825A-50608700419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1FF1B0A1-F93A-4FBE-89BC-D0C229C9DE3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4CA97D33-77A6-486F-980B-9A41F1EB503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DF25E4E1-C892-4409-BFB9-5E9A4AF156F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A87CF04E-33A0-46D8-9CED-840D3D45E77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0C55697F-2C4F-428A-92B0-C49171D1AA9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61C0BE93-4077-4D05-8064-0E396378E4A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ACD4171D-CF55-4B8C-8AB4-493B4B34221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FD7DBA45-1815-4DC5-80C8-48FB6BBD07F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6AF8CC69-76FB-42F0-B34E-334B2EDB74F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54BA3A0E-0B29-4CF5-8503-A696F4A9BF6A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BCD4B116-4C68-4B93-911D-AA2BC7F6204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88B8D7A8-CD57-4116-9D55-01FD2BEA9E1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F7122E28-2FE3-4287-AB1E-F584D78FC6FB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F3499885-EED1-48BB-9DCD-9CD061E8108D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E13EC906-505B-412D-A728-041266AE3DF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AF7E5F6E-B332-4FBE-A5D1-A4BF68DBAE4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5FDEC837-B8B1-4148-8493-7015D38A18FA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32CE2EF5-8D88-4A50-9A7F-E718E3F4733F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A11989E5-B2F2-4C9C-A934-E9400AC135E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3F875DA5-9414-45DB-993C-B0EAC45AFA7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2B68D3D1-C4AE-4E2D-AA00-85EDEBD2896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DA7CFFCB-F4A9-4D32-A10C-49E517595D31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559948B5-F25F-4AF2-9230-441B05F9771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08B345A2-EEBE-43A5-912D-9421C556908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D64E366C-F1CA-41B4-A725-C24B576D56BC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96BF0A0E-BB8B-40C7-96D1-14264EE2C0A5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CDCCF969-3EBB-4232-B6EB-43AD9BDF7B9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FE422EBE-F5C7-4BB6-8BB5-D3A371C6148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84546D35-A56F-46C8-AD3E-DBFDB45BB16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BCB04E2B-019D-499A-8823-DA4A833233B0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6A4BA18B-91E7-4DD9-AAB7-008959506B7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88AAD574-9A95-4B67-8E1B-170F66266BA1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74524E03-C4C7-48C5-A03D-C77BB12443B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FFC6FB88-DC04-40BF-A6AD-5F5948667636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F5D6F8D6-6608-4D9C-9514-CD6D98C371B9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95AB96A8-4D77-4E70-93E1-8577BCE2BB3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D384E9CF-D231-4997-871E-7B9D0D464B2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47F2C57C-7F81-4747-8195-4A282AE6EBD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F298FA63-F916-4375-8FBE-6E6184DDE4D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CBDEEE58-0B96-4950-95DF-02C20B63F99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0D005311-3B53-42E2-82FE-E2B1B4F7784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8B3EE0E0-15D4-4C2F-BBEF-A15F88733024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EED7E960-3C5C-4462-8FF4-6C85842EB17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436A0842-93E9-4F46-9931-DBBE3DA2C94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BD249B25-44C7-432A-9C02-FECA22B44CD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C4DD4CCC-01DF-4BB7-A8E7-C7789C4DD8B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12DBFC3B-F8BF-4476-B7D2-0362B64F060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2286A6B1-04B4-435F-8B5F-2020AC8AE05E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8674533C-D80D-4F22-A328-02DFD50322F7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58EFEC0A-1D8D-4FD8-A32C-1DE609C364DA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CDFF96E6-BA16-4179-AE36-268F40EB6BE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A5CB13B8-5BD1-4DB9-BB4E-CC67EBE28C3F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B9C1DD17-0C8D-47E4-AEBC-A8CB966CF88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CC940B81-A0FE-414D-899F-00F10FB57347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6B47209A-CCD9-41A0-A1BF-16E07C8BE20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0FC822A2-05C3-468D-88A0-F5E389407CD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66E753A5-D06C-40C2-8283-317ED2913A1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4C90C109-D30F-4687-B584-EE73D6E42DDE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94AD2937-59F6-40A5-9B11-5E9A459A33C9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C3B0109C-C9B6-4A75-A61E-FCA8B54B38D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F18D5588-92BE-4A97-92C2-B3151B733C9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639A3AB6-478B-4A30-B81A-19077E6CE49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473ED347-0C68-4560-99E0-0122D927CB0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35A2CD0D-87F5-440F-859A-8372378516B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644D17FB-D20A-451C-A77B-C0ED1BF62FD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93F8E158-5F44-4174-9EE8-800699C7FDA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C6E9724D-D5BE-4A0C-B42E-9A2BFE3AF36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630D37ED-FF36-4C9F-A4DA-26E2EE976E3E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2F119DCF-94A8-4E07-8270-108EBE4F258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1F569F6C-93F2-4C96-A38F-07EFD8FA7EE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4AEA1E1E-6AE9-42BF-9E77-C8BCF470F56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C7B7A354-5A16-4038-807A-06404C59DFB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7AAB6DA1-5704-4355-8C62-8364D158F54B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CE83116A-F696-4322-8C8A-FD34B25CCC68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47F4FB8B-EFCD-44BC-9F4D-917B8919DD19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514E008A-B55C-41C3-AA00-57154326E44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BB3E1B1C-BF2D-4E82-844C-23B78BE7C91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0D462875-5D3A-4F4C-97B3-AD58CF4EDDC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F857D3C9-80BA-4DF1-B6C3-F8BC423289B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6D16F8EA-D9EA-4410-AAA0-CF60F2B859A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E60C0723-C564-41E2-B20F-5F1C89177B7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59E963EC-4DFB-4C36-A18D-F5FE99AA623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85208354-9A36-46E5-B2BA-3BEF1F0F7C2B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DA082C7B-B082-467F-B248-359BB57DA4F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58493E25-0BB4-4891-993A-0EF82DD9EA9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BBB0976F-C7FD-4754-A96D-9EB89F438800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48623EF7-5852-4402-AC95-E5686B9CD10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C17B9EDF-5116-4025-ACE6-C5539FFC8D1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6D20D9F9-3929-49D9-8832-7A1DC0104067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8E1D1B69-03D3-4C6B-8936-26B0211B6601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F65F17CA-4D85-4DF6-92CD-3EFD4B598262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27F45A93-F021-418F-A98F-41D8DFA72513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084CC31B-0429-400F-9CD0-5AC920B760CD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7D576B70-F591-4C25-A4FA-F998D420585B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DC588856-A19C-4248-AACF-C3F8A400DC9D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67D13C27-0130-4BB7-9DB7-F1DFAC4F691B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8A31A8F0-5975-4638-8170-83F3B21839D5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84BFC7DA-EB24-4F44-8170-9567DCAD6925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C2AB08B2-3C7D-4B46-8AAB-30225D31DC0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94F6CA50-0605-40C8-AD58-1B32B5D22F2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B3256CAA-D525-4AEE-B162-88C7443D5CF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7D092CCF-C376-458E-A033-AD936E43BA6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224F4D9D-D419-4F87-B4EC-1505F3D57DE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D331CF0A-47A2-4379-8DBE-921A9C0D128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B8B48E03-5D76-479E-8AF1-7142A6F8CFA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97E7EC43-8B65-4853-9F5F-AFA0CA6337B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643EB75A-9339-4142-A35A-EA61655A074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104B4A21-4F6A-4975-9F18-C15D11ACEAA9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B4384866-5F0F-4DF3-BFD4-9216714AADE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26AA6D6F-D59B-488B-BD57-0EE3CF1F57D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B9E1522F-8861-43EC-A961-B947F958004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A306324D-7D33-42A6-BCAD-C462B416E74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616BA275-238F-4D97-B6E4-5E5E5F8A4BD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60B6622C-F7F4-4D06-9B19-5E289870269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38442D9F-4BDB-4EC7-82B3-CE517C17EFE7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295F4A66-99D8-4F70-A678-DC0BFD2E948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8233F876-6BA9-44EC-8563-A1D40B1D3B1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6DBBFF98-6C03-4840-836C-0F218F8AE7CF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5F6AECF8-4D49-4DE0-A857-523DE2F39B4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444FBEA5-9EF2-44E2-8B3F-EAA57642827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B6B0909E-859D-44E5-AB94-8B0C55CE325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7ADDA230-6322-432B-BD31-D77DCBEBFCA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2C8F7C20-D648-49AB-9764-3EF045FF210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37FF7B59-4FB2-4527-A7FA-C92EF1118DD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784A719E-3969-464B-9E3D-31687FCFA52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E7693F6D-5693-4892-A41F-89FF0A5EF5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FBAAB8BF-8559-4A52-8B35-E1147AC3DAF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7BCDBD37-E3B3-462D-BCF6-18132B97609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9F377DA1-40D4-4F43-A6E3-8569D46888F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8445F964-390E-4621-8283-91C3CA94A45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18E0BA64-B382-47C9-840D-8A576D800AB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3E5BE6DA-57D0-471A-84CC-8741208E4F5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73621368-95E0-4831-B7A9-0A7762BBA60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CA448FCA-31D2-43C8-894E-7DA3980DF42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3CABAEB9-1F7E-49FF-B5E8-CF0677107E96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E1F28CDE-3088-4308-987D-40630D1214B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383FB439-E751-4871-8953-FDFA1234205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0AA872C0-567D-48DD-A183-1F294C209EAE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D3936811-E53D-47F1-A325-4D74BF7FFCD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6B082A35-356C-468D-9820-94FF925F2BC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C73FAB82-DC5C-485B-959D-B4037CF8D47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79D48897-ACDF-4FDC-9172-CC00ACBCD726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C715AE61-96B7-4EA6-9C45-AB98453AA603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EF07927C-94DD-47E3-B4EC-3CDDD026218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9C2DC5CC-26A4-41C1-ADDE-5237ADAD163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7FEED256-6DEE-4024-BAB6-7A23C1F28C70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D9DA71E4-0FBF-413B-8872-47BBA15F0B5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A5DFAE9A-56D3-4DCE-A625-F4B41244A01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3C8A4D71-3084-4ED6-87EA-8B28D55283DD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3D3DC4BC-F280-461C-B7FF-8C4A7ADEF331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6EA6EE1E-7F06-4BB9-B057-5FCC3F2C0FB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7035D6E9-9BC1-41D6-9FC5-C0C49DE0639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E2BF593F-2B96-4BDA-B547-A2F47C60CB5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57EF8CDD-C666-4B21-BC20-F8129BFADBF8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45A1412C-96CD-4558-BAC8-7B29B96794CA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A7D26726-035A-43F4-A27B-3E52209336E5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9D048A6B-1E4B-4D22-9212-031879B95AB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9E86840C-F7FE-4756-9FEC-7C37D31336F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D298103A-50B2-471D-8E2F-4F5190415E73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91692655-5D89-498D-9B34-FEE7F7FEB09E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AEEE3502-5665-401E-B81E-9DDF4F950145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5599ED8F-4DB7-4EC9-9FFB-B2E48E4B7799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2484CCFA-2D22-43A2-82FB-76BF4A86ED08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078DFF2D-D0F9-4DCE-A8FD-C0B8A43100F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2269B38F-CBB2-48E1-A7A7-0EBBCC76C36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61EDD016-0F80-4F22-8355-6083A77152F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58E76DE6-FA0B-4DAD-8DF3-3ECF804EE72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FF016A77-EF06-402B-9B61-EB68644BF7CC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7275DE51-E3E8-417A-8962-9DB41CD7C42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014CE4E3-AA4E-4599-AC57-6DF3A2679699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2B79C7D9-E4BF-4D3E-8C64-2CC83D5499C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7B636ADC-368E-4376-94BF-2D3BF363102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EB9B0196-4F13-4E22-922C-4176A16264E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BB7D1014-4A7E-4D3D-9D70-8ECFBBD32AE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B43C8F8F-A9AF-4C22-AD37-23EEBC7B85E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E3C4AD85-33E1-4E29-8E05-D86B5627DA8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16DFB378-4A87-4DC2-9402-5D2A565F6F1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EF93C35C-E877-453E-8922-1FB637A3929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8A01E772-F59F-474C-89EA-A8345C0665B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5416D99D-F5C5-446D-A617-AB537210524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4B734741-7105-4337-B965-6EE07C37777F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B66663AA-A3DC-4560-9A36-19D3D2E87DD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8992646A-1B27-4EB8-B0D0-E8494F65790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F8A83736-6A8A-40FA-A20B-6925992EEE56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A929CFB5-6735-46E3-B631-CACC3CC46159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06E7DE1D-6EB2-4E25-81C5-D44F32D1EBD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3EAF3D92-9C73-4747-8B2E-EEDF576698C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AAE3329D-DEB4-4A03-BD29-9E33CB3F08D9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46889653-5D2C-49C9-93CD-07712C5D81FF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33AA0B02-5E97-41E0-82EB-F6B889620F3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43B06793-F4A2-450E-B140-610D16DFA7C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D5764BEE-EC79-49B8-BC06-95104A73060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13431652-92A0-494F-9276-5C7B92927EF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71B92C6A-7FFD-4EEC-8BDE-2685BFB30C4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7643BD1C-8A87-45A9-ACE8-1F7A958E54F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6035DB77-767F-4FCD-A079-99AAD5E6491B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5F57CDA4-1F5F-4ABE-9A8A-3695D59017FF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10AD865F-E142-4E6A-8DCE-879D517E33F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E557B7F0-699C-4761-A697-865938C8457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2082B756-4321-48FF-917C-700E19682BE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13FA3C83-81A8-4E1B-B2DE-F3ACD3EDFA79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22486771-7D40-46F3-8F48-24B3E68D743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9BDAAF00-A4CF-4591-AACB-50012E3C7955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01EA4F54-AA39-41E4-B0B4-D6A8AA51366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FDCB89DD-CF10-451F-B9BC-BB455DE8B0B5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EBC3837D-394F-4314-B1D7-52F50B21E754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BDFA09CE-58C1-45C3-BD40-E839FB895D3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1377E3F5-38AF-4718-8E04-23E752C6E14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5BFAC7A4-6230-4B7B-9129-98B1F50E9F4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9EC0BB37-ECC2-49CF-8F8F-CEFFEF03BEC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6CB908EB-9CD4-4693-AFB7-8188E827C18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E1068BB1-193F-4D5F-ADEC-B39F3DAA174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38627AF2-B9C2-46E6-9441-A6A47B75331B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3C0EA95C-4B0E-493A-AB14-78D7B2A1C9A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AC984E63-71A9-45FE-A564-1183D54F6EB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9A32701D-6A02-4A5E-B621-BE3F98500D2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343E0A9F-2830-4F32-B8B9-C64CE8F28BF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54C7F5BC-2A52-4033-958E-BF21A895F76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63E47EB1-C38D-4347-A44D-3D40C7F7CF6C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E8F2FBE1-0B77-4B11-BB62-2E1B4CD64598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61020575-471A-4741-9B7A-192BB21DFF10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24725FB9-422C-47DF-90C1-138CF1D505E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76BD1031-C62F-4A90-970A-5508480A589E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2BD2B86C-1963-44EB-95DB-599E14E0F28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2740C76C-3F4E-4A68-834D-ACE4B2651CBD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64A0FA29-6A21-414F-B122-FCEA2D9FFDE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60670F8A-7784-45E8-9095-791394931BA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9E27C928-63EF-43B9-903E-B88B88C879D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90DB8C99-2A88-45D3-96D2-B4E262A7F3D6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4409D5CB-F3AE-44D4-AA6A-0729046DDB7C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D0518FE3-5B74-4D08-9E93-AD060982000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6CED73CD-FB32-4EE1-BBB2-3F20DEC3DBB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30415F8E-61A7-44D5-9C5A-B3080A61A34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8A439B27-33B7-4C00-9166-7FF87FBAE43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6039A2AD-DA83-4EE7-8B92-2419BE4FF45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BA2020F8-100F-414E-B98F-743A55145FA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1E21DFA0-AE0C-49ED-BB70-95806623DE2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DAB2C1F5-5330-4FF3-B1AD-E1FB035325C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A9E7C7B3-310D-4BC0-BFC7-DA8887A1C9FB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6AC10690-0192-4D85-9995-682EFBEF31A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763BEC14-1164-479F-8454-98B7248B69E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03930327-F96A-40AB-A2AD-68332B92802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ED663791-049A-46FF-BC4F-A8C8CE7EA2D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7759B814-D89C-4BF6-B73B-F875C6BCCEF2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E01D558E-C207-4DAF-8A12-BA0C875739E5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E4D5A044-C234-4B46-916D-107EB02869A7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86EFBF16-100B-4D88-BDAA-3F8B1069361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596EF6D5-7FC6-4D01-BC65-2A6F0E5F9BF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84884088-AB4F-4681-B040-B509DBD89E0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928A64AB-79A8-4FBC-8C83-3DDFAB7B4B8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A7C52D86-C814-4C7B-9158-C4C7A5A6549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825AF3EC-A637-4F19-AE65-D27180B72BA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A1490DCB-1234-4FC8-B662-FE1D8E2DB71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90199D8C-418C-410C-8DF9-CB1E7F7AC38E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EA8DF682-0128-4D22-83BF-D2D8FD760C8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2A36312B-29CC-48F0-981C-9A1F3691B8C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F13E7CDC-D5F0-415A-931E-64DC14B20031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E3EC9089-8C44-478D-835D-0ACAE038033B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64586091-247D-4102-90D3-AF96C481227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228970D9-9655-4853-A0F9-819169D38314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07ED45ED-B59C-47E0-AC35-BAA3AAD83178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E6753282-BBD7-4B98-8CFA-E102AB8005E3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E028E09E-D1B8-44DC-882B-C091EA24E20E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A9656BA7-816F-475B-ACA5-BDC9A1CC126A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386B4F73-8229-4CB0-8FC3-F65302952CBD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1FB57A5C-FE74-403F-BAAA-389E5ECE09F6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EE1B6D75-3C22-4910-B706-FC1F020EE49E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C8B8FA53-6505-4F17-BEDD-9C4C17A2EDBE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A36FD653-6FD7-4268-993D-85D1D0F18050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BF5277F5-4A3E-43A4-8930-C07D63D7F14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04C64D9D-173F-4AE0-B0D2-5312031A198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8455A76D-E38B-46A5-BA77-AB83AA426C7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85417D2D-261F-447C-BC02-9F12801FDC9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18B364C2-01D3-4282-AA17-06BCC42368E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27BD88DC-ECC6-4048-91C5-A6CAABB8BAB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D0EEBBE7-8CE6-41E2-BE05-0EF3FF6CD45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C396D3EF-4DEE-42A4-AB02-9161457C355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6D1D7FC1-9605-446A-9FF2-4FBB02A39CE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4338420D-F175-42B4-B097-8928E8D0A72C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B1F79857-528E-45E6-B62C-1C1ECD46FE2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647A6232-5C66-4A28-ADB4-A2C070DB49C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36E0856D-1AC1-4999-8192-E517747F47F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0BB2965E-44CC-498E-B354-B0C3BC3A943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7AB0E6BC-E246-4761-B2D0-2A1CBF4D953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88E6193F-F085-4C4A-B0AC-0A0CBDE7DCF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2BD80E49-B6D4-46E0-AC51-13DAE2248D5E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602B9A8A-8FD6-40C8-9036-5D721EB92AF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E584867D-4224-483F-B2BB-0C5F6DF2AD2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51C52AA5-6D95-4F73-97F1-2DE3113059A3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CB2E408F-1335-4A54-BEBE-EE4A163BF99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52D43B41-AB17-4772-919C-543C86ABB62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6DC1311F-6F4E-45EA-9CE6-7736673250D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1732DE58-06EE-410C-A77D-52A6F6CAD82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1AD75EC5-CFB5-4D37-87A2-BC36A948438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DEEE63A9-FB22-4886-98CB-4725E8588B0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F3ED39A1-358C-4A7E-A455-ABB12A32B25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35A6095D-D65D-4591-9661-7D6BDDD3997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A9DA3635-12FB-4CC7-90E7-7CEC14701DA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9D112993-D218-430F-9A5F-4D6F26697C6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FB951B44-F713-4D3F-8F6D-FAEFD2CD18F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19EF36DB-E08E-4276-95EA-DABF748A418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44A0A9E1-E328-4E79-BD26-A5C0288240F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D18C3F33-51A7-4F43-B4A5-2A28C1B8DB4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52D8FF84-5CD8-443B-887B-B173079C414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D91FC8C0-D888-402E-9800-95B83FC01FE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883D21EC-894A-45AE-A21C-0A63DA162B5E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3732A408-679B-4CDA-B5A7-FCAB471EB21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30268458-088C-4026-BF6A-04DBA4FAABC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1E921C48-90E0-42D0-8C7B-AAD880BE275E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1E1754AD-757F-43E3-B992-80C9E6877E0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4E84968D-C990-4A96-AED8-6AD75505670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C4D8D590-108D-4380-874A-95EC5DF7363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B334C883-8E65-4455-835E-643B86C151FB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82C66BB7-D5DC-4C39-8A17-05A933D3B4E7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7295F8A6-830E-4B4E-889F-3938F7CF0DA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54A5BA20-2DC8-4C23-9BBC-74A5E722A09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FD7CF281-8321-44B2-9804-BB7C44D1376F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AF3675B4-7607-4CF2-8966-AE3D28B7394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3DDFA2AD-8122-4613-A4A4-F7259A226B8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316462CF-69C1-4472-875E-80F8FD1494AA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6072B937-5135-4F30-8AB1-19D292CF20A7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F0056538-344B-4189-8DE7-7116C40A31D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17B06FEF-F183-4CA0-BEDE-059E3C12C66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D9C65A15-3221-496D-9E12-DD44F171078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5A2B90F3-3525-48D4-8070-BF4896077B9E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9FE9E083-9E78-4DED-A7EE-2791C7B23A29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E87BD0C8-838F-4853-80C3-F1833AB4CBC7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7849B39C-BF47-4CAB-BF06-A6DD1280C88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B3B64180-C345-4476-B107-D817DF26B97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79FE40E3-E381-42DA-904B-1F41B4C546C1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691BB899-A39C-43DA-B6E4-3D10084F6D37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E29CC0EA-B36D-4ADF-8AF6-529A2885A23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D9B913A2-5D67-40A0-AD6E-68DE800E8283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EA26E893-F1DC-4D0F-A88C-C243D6165767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E8749CC1-5398-486B-82CE-18E6A9748EA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738C4230-3E22-4492-B38B-A00FD1E866C3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2BAF243F-57DA-4E48-B8B1-55D8A894435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DF62ECD9-9D99-42FD-A6A3-C40AF95DE2A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87DE723B-300B-4B64-A638-B531C22DCC8F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1C13A358-FE35-439E-8040-7AA25EEDB45A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22BC1D07-755C-40D6-B2A8-3722D3327954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3832AF83-D44C-46B3-BCBB-29476C0DE69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129FF240-41A2-48EB-9C69-EAFF1F68D91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51C70FFE-E660-4524-85C0-1C2329E8E74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0CD2B2C0-249C-4CAC-99BF-BE42AF65360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CE45F8EB-D6B5-4DBB-80E0-34F94D92EA7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A8E5DBD4-5B2A-430A-AA97-8CF6E76FC83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9F2661D0-9F20-44EB-803F-9F8A321C00E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07B778F6-BC6E-4B20-BF58-A9FEE83AECA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00453353-AC13-45C0-8A94-4EBDB13493E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7EC2DDA0-FF4E-47AB-8715-E7535BE4F9B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C45B996B-13EF-4C02-9809-696D3231248C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332892DA-FEE0-49AB-8FCE-A626AF7B9D8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998C6F6A-D3F8-4724-9C1A-FBDABAD207B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2DC1D2A1-BC7F-4EE6-A86C-B38A6E25AF8B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A2CA6F51-0C8B-4688-9A6E-7CEC8B3ACF8C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5025E4E7-A07B-464F-9628-D0760900BE7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09AE7A65-474F-48E4-B6EE-5B0DE5D5EAC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BE1DDE07-126C-4FBD-A4F6-C443957839BF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DAE7CC95-B4D2-492C-9E72-81D672385652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F280D44B-CDC6-4B93-883C-C7D58B8DB3A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4F190F85-9E9D-41A6-B667-898962E32D4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73620993-3B42-41A3-A30C-6695EC714B3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D0F12006-2751-4AEC-ADA5-C758A7EA847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76405BA8-0425-4838-8F58-380B537C12A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66769BCA-36B9-4C7C-8112-FA192BBD1E8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97DD6648-BDF0-4465-84D2-2A408D1DCDA3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EBFFB818-1028-4343-88BB-66091DE9EDF1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50ADC191-FA30-401F-A474-6E2BCD209FD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9CFF2926-E689-408C-B900-F01F575645D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2938F646-96F1-403C-B6E9-22A79B37EF3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34BAD838-56C9-4D81-ACC5-BEBCC5B1312F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694C84F5-2BD8-40E3-A239-6574646957C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2CC2CD5C-B387-4526-84E0-31DC0FE4FC0C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20F828C0-52CF-4EEE-845C-6AF481A2FA8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9AFA9D4B-70C8-44F9-97E7-39E05428488B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507D575C-F962-4460-8AA4-B2A87419E04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D54CB414-7DD5-4E53-826E-9302ED64972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A45895B1-C1F3-411E-BEC1-770ADCC39DF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D4175124-A9F3-448B-A6C7-93C2C7D8285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F6531054-DA1E-4647-BA49-EA2103FFCF6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064C2EB1-0363-4243-9708-D3152563B10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0136432B-D93B-4A83-B361-20FDEFDF272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D0FFCBF4-80BB-41BD-9FB3-389CBED1DB13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0057A338-D8F9-4BE5-8E4B-6864F4A2484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1E0F1509-DFDF-4FA2-84C7-76E6E137BFF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390EF923-7BD7-43DC-93F6-D19C43F511F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8E0AC895-6AB0-4880-A002-CA93E4E6A82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ECE8EAD2-30F7-4138-8D32-1CD118EDF17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C8EA7AB5-591B-4F52-B876-2E28C5EE027D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421EF667-FA91-4FCC-903D-742B8F359183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50998AD9-1CC6-44CF-B61F-C9F36011F9E6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F7DF8174-F0CB-4F3A-98A3-C9C4FC59176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973FB846-4E24-49D0-BF26-26CDD8470417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965C20C8-77B7-4C38-A7CB-C9866275C97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307C9CFB-9C64-48AB-85F2-3450ACA2F3DB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7DB67B05-1B8F-46A0-818B-E68B57B028D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7CB1876A-1C4B-4453-988C-294055455C7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85C94450-DB70-45FE-A4ED-4BF2E8243F7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1E9DB292-D920-4749-AFC4-3F39C0D6C1A4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E3B6CC22-F118-4A8F-9073-EB56BC72BD35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CDFB9DD2-495E-4A78-9995-255C6A5CEF4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76F7ACA6-8282-4AB2-8280-3D3B23D60B1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7F5AD2EB-58F7-4A82-8CCB-093B5D1E653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A5DF02A5-554A-4A03-8A54-4F03D132946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5E03ED86-D765-4E9E-BE2A-2564C89D3F7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0F219A15-88FA-4BBA-B398-5D1BBF83673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F6145E90-F8CC-47CC-994C-A4CA525F5B2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19C19ECF-F088-448D-A9EA-D09B028D6E34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4ADDF32E-EB53-4674-ABA7-35CD469EBCB3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353AA9C8-DE1A-447F-88A4-8B09B8B0D01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BC45B71D-2BFC-48F4-974D-3446A1F08AD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4164E579-7475-4635-95F4-7CA8C860C8C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934D93C6-23B4-4448-AEC0-DB4B65411F2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B8BEE77F-D1C4-495F-8694-F8FF63859556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5C80B88B-034B-4518-BF74-AA573B884A29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00B532DD-79D5-4A04-B4E1-D62E86350C31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3E1EBB4B-830A-49E9-8976-BD91DDD7F3A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918A59E6-9E90-4C5F-A9CC-268BCA86DD3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ECD18BF2-ED6E-445E-A5DD-141412D10C7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22D2586E-ED3F-40E0-B4B7-8CCD8EC3CD2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30AFBCBB-872B-4772-BC1D-1100D983BC5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46DBD366-EE67-4856-A5F9-D5C4F0BD169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42ADBF09-F80B-45C7-A765-2180A058C69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D1F5FCD0-4FE3-4C86-87D6-2D11BC4713A2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831ABC83-3B6F-4F82-A4B2-765CBBCDCDC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48822541-559C-4EA4-B247-C74E9A6C66B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1B257A95-AEFA-4CC3-9DAC-D2857AD3CB9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3275C5B3-A85E-4C8A-BCBC-43B10B9D05E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7DBB97C7-B11C-427B-BD6D-E72752DFD2D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A68F179B-C694-46CA-9A69-0636E59A0EA5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CD7D82EF-5FD0-4A5F-A5CC-37294A51624B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FEB41896-8913-43B2-8485-434F23E2687A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7D60C3F8-41E8-4AC5-BFB5-41975B520F6D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411C1AEF-F885-478F-9C53-87CE80D979F3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9BEEF7D2-D714-404F-940F-B99310D40C90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4B3559EB-6437-4951-81B7-CD3A141D0545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C454A843-015A-4E25-B6EF-4E1C660B74B8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9792808F-0151-42B3-9AEC-BC9421697156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941BFA1E-5A12-4EB0-81DE-437330C36990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DB328A0D-F9F5-45E9-BF64-034644E6A91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D8016275-33B5-476B-8780-3F05A9AD9FB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45EF2814-1ED5-44FF-82BD-B628D5A002D6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61FED5E4-B362-4992-AFA0-6ADD26C44929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19862E4D-91F8-4B02-BD1E-F832B3D967E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0B1065C0-F566-435B-BC9E-84850B054CF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B1264C30-7F7C-4DAB-A835-6C5EC085942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4E3A54ED-284A-4788-AC40-2BF7304DC29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40E68232-61BC-49E4-B065-F737FBE31FD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A1FD9F14-2352-4928-823D-57D14F05E7E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87D2791B-E920-49A8-A7AD-78BB7154126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27BFB184-8FB3-4871-85F9-49300B03891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196FA077-883B-43AD-8EF5-2AEFFF0B163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8A0FEE58-C33E-446C-B7F0-5749F7D6FFC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5C4A8FF8-4096-418B-B5A5-17C4A6ADA7B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DACF5B02-3B61-4703-92CA-76E2DC8B253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701E4706-BE60-4780-9DB5-3C46AD570913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46CE3822-CA1B-43FB-99D5-92F1F30296E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5D5F01E4-45C4-4B38-9A85-12F595AA36E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9DBCD45B-DEE9-44AC-9305-E9D36368D6B3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DA38A6FE-CD4E-4E79-AFF8-3B4BC0FF422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096AC47B-A5E2-4385-9404-46B27764DBC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E62AD855-FAAD-46C9-8D12-012E027CAE2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875729C7-4A40-4EA1-8DB7-DB1F7AD55ED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CAE7B1B1-E840-4BC5-A49A-FD8B12F16DF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65F51C8D-B0B8-4FBA-A40A-8625AA51DEE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0DE0D625-915C-4856-8693-533AC9E3EF3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01E10199-5676-4CC9-A5D1-135E805816F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B147E162-6064-4269-B508-42ECA1B339D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E276FBF3-6E07-4732-B36A-70173DE54EF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30196A3C-1108-4D1B-BA31-6EEF2E73968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C013965F-628C-4961-9B39-4B2A1602FA6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2A167381-7327-47E6-A4FD-32F69D2BCB9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831AB8F1-B04C-4B3B-B2FD-DD906E31996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4E53CC9F-12DE-4387-BF2D-F33726C9572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3500E5C4-835B-4E1F-ABE2-85AABBC5C12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A462B883-6E82-4D4A-B100-E39D857D607E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33DA4824-44B8-4CBC-A98D-5FA0AFAE11E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7D84CCB1-B3BC-447D-BC78-3CC9CA10803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D14E2501-E43C-4031-A913-66FE1AA2B875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E1EEFABB-1CCB-473E-BA60-1138C743A36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A4CEEF91-355E-4EAF-BA27-416148878B6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66C7504F-C303-4624-A539-3E6C53D8E31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12D25ED5-B54C-4BA3-AF7E-5576E242BAF2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4813E36A-7730-4CB8-B770-7B2503D29A0F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E5538B8C-F170-46B6-BCBE-B8541DCEAA0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70D24B5E-846E-4ED1-BC69-CE146F58D20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306E7D13-77E2-42CA-84C4-0B74D603E678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3466C736-7485-46F6-9FB1-7D896C700BE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4FB144E0-1E4D-4BD9-AE77-5E779918418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A4570BD5-0D17-4F7E-8A2C-8FA122F061BE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8AF64100-05AB-4823-8456-AFC18D316719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ED942834-955A-43E8-8686-0CC5D3E9B36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F96352DA-486A-425E-8AB9-E3BF51DD606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A81701B9-4A11-4687-B506-299AE572F09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66C646B2-39CF-4489-A8C6-6476203EC328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4B2AC897-E407-4BE1-9F95-4D51AD0A2C23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3CB91469-2527-49E3-8351-DFBD53E03253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4A3D9BFA-129B-423F-8DB6-5329C7683D5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9341B413-A6C7-4E36-9AD6-866632BA383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95D9558D-D448-4532-B4E8-B765662944C9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D3856C27-E0ED-4CCE-918E-CED001CAB25F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E4B9DA15-E91A-47EA-BB4F-D48E6E51299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581A3420-1ECE-4CEE-95A3-5CF406ADFC76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7AEB35F8-EA51-4ABE-91B6-A1483FF4F7D0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F892061E-CC97-4BD4-A884-4023927333E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C135F84F-2F7F-432C-80BE-F92AEC97E2A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BE428557-F48E-4E99-BEE9-14EBD0D2AC5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357DF2EA-2F72-400D-BD40-2600EFB4A4B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7C97B8FE-3DDF-49EB-B268-93E7F3255C99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511C9B8E-960C-4034-B501-D86403E5C7E1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6DF19727-5AA1-488C-8F21-2208C3A42EF6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F9ECCC5E-D862-43E2-AA47-54952BD42EA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82A625D7-8F4A-4276-9308-F116130D7AD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D0690C65-963D-45FF-AF49-33BFA308F47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DAC0D78B-4659-411C-AB1D-E1134E6A56D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590108F0-61A0-4211-B53F-5CB17EB4A75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0189F075-E043-42C6-933D-A406E38606C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B0A153C7-FCCE-40D3-AD5A-65C7328975B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B1ED3223-5A56-4B0A-AADA-D717FA8F03F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003C5416-CB0E-45A5-9A84-ED9065602CE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5CC49FEB-142F-4870-BE11-BFDF9897103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F6126342-B1F5-44B8-984C-5F3658DFC8B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FB096FE3-F40F-4E0A-8C85-CEF2A9DD349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6FDFA575-6940-418D-BD9C-8A6D511729D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28D31634-182E-405D-801A-8C80A0043E6E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3E0261BF-AC02-447E-B5D6-4DDBD7E37B7A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FD5C39A7-94CB-4AFD-80F5-B2EE99C3E00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1A002B30-BA59-4D9D-A9E8-3556E73FB3B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CF6D0B19-3AEA-43E6-951D-15335AF91390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0FF1559A-CE29-44AF-BCB9-6688D689457E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87110615-77B8-4ABA-AFA1-7868387D8AA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833009FA-40B8-4499-B00A-86929EACC01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18429828-B6BE-4DF9-B981-1E92EC7FA36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12BE2379-3CD9-4689-8596-5CA9AEDC7C9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9339899C-DC2E-4D68-9E75-1A50958A66C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3EE0BB4D-65ED-450D-AD99-72787C0B748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14E0F040-D58B-4138-8CEF-7B442C463AC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AA0B65C2-7C17-4432-BABC-9A4E8873AFFC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53B29064-6A67-4F06-9DA2-35DF2F5682B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540A6468-FB09-4F60-BEA7-5413C9C2CF2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C3B8AC39-BEE3-4808-928C-C86939319E6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66A0D0B6-5707-40E4-BFB8-5B8E485FDFB8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8B0E8A59-3DEC-49C7-9B80-A82F2D0D0BB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44A50939-5E6A-4C46-A31C-8F4EC0B08B09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551C1D99-B21E-41D5-938C-7D25CFEA3BB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F80A2B3B-1569-48BE-BD62-D5B25B712B16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DCD5995F-68B1-4EB2-9636-B65992BEBAC3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E7D18317-AB68-472A-B1EC-575F115D0C0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A1086B9E-8ED5-47E6-8507-96ED0B83835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BCBB648A-46D3-4A2D-B703-1D5CA79CFBD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D4B28CE8-B070-4865-B0D9-3C9D2B92B53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3388A9BC-6ECB-437B-AC2E-B4BAF65844F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11B00B95-148A-492A-B0DF-01567E6A81E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3F568EE6-479D-4470-9124-293C52E60F38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81FD3890-6F0F-4BCE-A88F-7581B54ACD3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C940BBA6-D5CC-424D-BB3E-A37390C7DDB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B1D8F7D0-7150-4EE0-B626-0EA464DF598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AD7952D2-24F6-475A-A05A-42CD5442916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2A7A9D7F-A458-4490-BD43-9E90AF681AE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45F6D84B-503C-470B-AE91-A440F8F55090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3FB36E97-8803-4B11-BF0E-CD8786F4D9A2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69E304A4-EA59-45FB-882B-18A2E97A40F6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14217E1B-3531-4EDD-AAB9-BE9F37555FB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AAAA5A5C-1B53-4D8F-A47B-56E701423DD5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1CA9D7E4-BE7E-4C40-879D-A566D1656AB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324620D9-E5C3-41D6-AE33-88BFE30337AB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177B1236-DA72-4AF0-B672-B5FA2B8CE09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3FCEFB23-8927-446E-B543-B4F6D18E086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9C41788C-EA87-42A4-850D-95D9A5502B4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34A50152-81F4-4E92-8928-E78A7CE36D5D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C49E8011-8A03-4F1D-B6E2-953F2A085412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212A41E5-0A2D-47A4-B4A3-69A1EE95166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F22EA70B-AF37-4244-836F-CB28AC3A7D1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65CD3216-4182-47EE-9972-7F2D7EDEB93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C35067DA-902F-4466-A96D-2ED68C6926D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4CCF40C6-65D8-4128-A5E9-07A434D5581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91895BA9-EEEA-41EB-8BEB-4C341284B03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D9F98695-310C-4078-8798-B133DE8DAAA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236EC252-B86A-4625-8455-6E0B97EB0EBE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00AC0AB7-9C5C-4C00-A6DC-960E2700E448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77283FE3-0513-4B57-9B78-A7466AD8D4D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834F0059-F6F5-47CA-810E-B3B67210149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6893BF82-A6BE-49FF-8087-280F57A6FA0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6AC41F9B-82F4-4807-9F2A-018E32694B3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6188B231-7630-4A6E-9CB2-965F35E42A04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72E638F6-652D-428E-A418-E0ABD1A3B4D6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E06B9A4C-0540-4686-A443-096181F5864E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6982A5E3-92E0-4B68-B74B-B2A2C7ABF82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C1E3B247-947B-4E02-9193-AAEF7027636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3A037410-6BA9-4202-AF92-0E6FD2400DC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22594C38-C96E-4A2E-94D2-5EBC1416BA2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125A0826-215A-43B1-95B8-DF824D733FD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33D75484-14F5-4CA9-B764-25670C0C896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EFFF7899-3C53-4768-A2E6-45E0DA4CB8C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81460D6C-9273-4C58-B2C3-A73E28FC0955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13909B9E-ABC8-4F35-9534-136592C3E28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7FD0D98A-BC1A-4727-97F6-D470FEE7540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67C4D2CD-CB2C-4C2F-8F13-31A6CD63B67F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88CFD15E-A3E4-4652-A4C9-904138DC570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28178F08-20B8-4B63-A93C-CAAF03A81C9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719BA2FF-3F56-45E9-97C0-0BD55F487CEA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14171D8F-44E4-4212-9104-D4F2E721E3B5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341CCCC2-490D-4DE9-BED8-3245CB0938EA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9FA16F7F-2D8F-4C00-A85C-3A7F0FA24671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25A07D1A-7FFB-440C-A66A-F76B0DC41257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77650E49-8D5A-4F28-A8ED-34D0BDABE9D9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7D639AF2-0AB6-47D3-AF73-258849576893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007DF0B9-3DB8-464B-87E8-53AF62EE1553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43A1391C-22A6-4FB7-B489-E959DFF5D4D7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4E185EDE-1CF4-4997-8DF8-D652E6129F8B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1C5FEE8E-9B28-427F-B744-29E2C5DEBEC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1429C732-9CD6-4FE4-83D4-4BF9DE407C82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6AD86ABA-4647-462A-AAA2-21CE074CFA7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5184A3B6-E424-41F0-B172-C9CEF422FD8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F85BCE8E-846C-4AB0-B0D9-CB8960D0B99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6E8528DB-496D-481A-B04D-2488A5502AE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704EF8F6-4FAD-4A8A-B6B4-1A337E107C3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95CACAF6-2DCC-446A-A5A7-4446108A576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12BC438D-F4A8-418C-9DB5-C4D6F38901C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369550C4-C1BA-42C6-A4BA-1E9DF5DC4629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484F89A0-3522-4F92-9154-EDFD67E82F7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A1A00406-3CBF-4AA9-9A9E-BDB29A17385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C72EE009-3DC5-420D-BFF4-15DCFA627BA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B4DADFE4-2399-4F72-9B99-8871181520A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67ED748F-8E40-414B-95A2-1A291294CB1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E4387F39-1F6E-4E2E-B8E4-1BF5B0ED510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9B5576E7-F26F-4175-9515-9AEC27A6B23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1D333145-8AAE-4369-8333-8921F32A9FD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8C5635D1-D55B-4221-87EA-EE52A1296E0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080B3654-9B52-4673-BD3C-666335B92C1B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2A80A7A9-F7D5-4E81-A81C-8E3D005B487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5CBC0B16-F68B-40F9-8B92-BFBC3C4649E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7268FA4A-A871-4F9B-9776-6C521350F46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0A784E56-BE5F-4E34-9F91-2E7BB5FA600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BC314170-FA1A-411C-B533-01D4EAF5AE1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57C96500-FECB-41C4-98AC-FFF813914E5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62D7E66D-C8F5-44C1-9429-FACA2B342C2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27291D4A-3967-4F9D-A928-0B8A0936C69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AF6FFFA7-6D91-4FEA-B629-D92720345FD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7E7A8B82-7AFE-49D4-99C0-D470FCD843F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F5173ED9-D871-4BF8-B5BA-A61A3928E8C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2FE6E637-632F-402E-961D-9310211FE28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29778A81-F1AA-4469-89BA-5E1B7FAD79E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12FB89BE-180F-411F-8B00-2D14AA69AE2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8CEE2B82-DEA5-4B34-9FDF-79318EF741F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D7304FAD-0E97-4CDC-8B14-F119317A6DE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5E1D447B-7948-4498-967D-35FEF8013CF3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43844A3B-7BB1-4EA3-9CD0-3FDBD65D958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4C2CD5ED-1DEB-4E36-8B22-CF58E86AC47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DD35FFD3-288A-4E0F-8F8D-4D5FC63A20FC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884CE442-F843-409E-B41A-D0317B17529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131E482B-5C77-4710-8E9D-8C16F70716B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4C7FE671-E0E7-4EC1-816C-4DE82612E6F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B49A873F-4EDE-4C08-8FF5-13B3C784B771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17E7DFEB-705D-45A3-BF92-8B4BB6D30D36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2B9BF91C-0142-4DE5-B5A7-8A61BA802B6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88D4AC25-C45D-443A-804E-4ACC769B4AB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C9706CA9-B40A-4E3D-A183-3B0D3C757DB9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D338E021-AA45-4B32-A9FF-FD9FEC98E69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2C5CBD46-6A62-46A0-BEF3-C49CCEA31DA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013B748B-F884-4C68-B1BB-EA32CD7A9310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A4A6AAAB-DFD8-494C-B40D-B6846CA1CF71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B4F96BF3-E263-4FBF-A7B1-381FE5E108B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2F4CAC92-9102-4D4A-B5CE-36325AAB64E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037F4646-EBA1-4683-BA74-BE78071019D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115E9293-F821-4205-983B-7CC77F6CD6E1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5A2EC017-4E91-4C46-8B4A-1092E8456D17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2B8F5E59-A524-43BB-9B43-A3F3966D9553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3E3B3B7B-02A4-476A-9CC4-5EB7736E576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4BDA0F35-F0A8-4991-9672-A259E33046B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D4F8ECFC-B9B4-4BC3-96A4-96702D6B9090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E65ED604-ABD8-4D23-A3F2-D4253C3D2A19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2B7FA03F-7A79-4172-9E5E-DE5ED2E0A3D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1A1B4338-335C-4B30-996C-6A09A59D9E10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F188BDEA-8D66-4964-8D18-EFC07069A77C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88F931CA-35D8-496A-8D0C-A8B984A8B14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5F4B24F5-285B-4D87-A711-6A6E6134ED5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90082863-CBDF-475D-AC34-8302D020B50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A78DEDF4-854C-4940-A58B-6CF43946C35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76D632C1-BE59-4CC9-ADF1-19E1716DCB3B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2643D478-5941-4D82-ABB3-DC84C47BDF8C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E5EAEB91-800C-4857-9819-4F9174F7D9A4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14775C2E-9CD9-47A4-B487-6F2A2C22ED6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3B5D5B4C-FC0D-4D20-8C1D-7B28C4D58E4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68B94F9D-9E49-4B95-B901-92314B5B181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1974341C-585C-4D5B-99B6-96A35CE943A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ABE884D3-F6F3-4968-A0D4-E1F754BF012E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CD171539-579D-4EE8-B414-B948CC78602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625B976B-7F16-4506-849D-FDBB6D4D9C2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C5C0A8DC-DE2E-4AC6-A7B6-F656C66DBAC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D6E92E67-84C7-4B40-A014-CE654ADFF1B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DE28C929-65D1-4946-B343-6B8CE80B698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DF22EC0D-580A-4A2E-B313-2EA86BBE1791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AF5E106B-E796-4630-A323-A49248AD2E7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0E6E891B-C6F0-4C98-BC51-E38E2C345CFF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61251B14-5560-4A75-A31B-4145A0EE7F1D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97903BB0-12DA-4F4F-B2E2-6CFD9AA4EF7B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21DFF4CD-0849-451D-B1C1-BC54CCE6CAD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6D1CCABE-3B32-42E7-8072-D47602E55D0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1B0717CD-0F37-4316-84C7-1E2F6D664E30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FE0DAD1D-1C5A-4237-BECE-B86956EA3B67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198201E5-141C-4E54-9F84-21D3FCFD021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2E9AB760-D761-4F0F-A2C1-215FD31820C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0B89459D-376B-4F96-AD46-D2833B4330C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3BFD849F-652F-4A40-9A76-18D52E90368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C0AD39F6-C618-4EA5-9EDA-8DF993DC69F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BA7FF3A0-6F4E-4205-9ED4-76873658DB5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8EE2CF12-2385-439C-9D79-B9B819B32B8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EB2B121F-2080-4B1A-A607-EC85E017C4CE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C0266409-78E2-48B3-9146-2AF58C6153A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B920BB65-AC7D-481E-BBBD-6311AEF2C1B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F9CACB39-A436-4155-A24F-CBF77C543B7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31491A98-63B2-4E7B-BAD1-721CAB78B3F8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10D684D5-6302-44E4-A131-F062964A638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668D77CF-5198-4C14-AFAB-0B8F85D3A291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47431500-2281-4366-BBAE-60D4671813A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21D27316-6A5F-4A5C-8169-00F3503F1FE0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E72DEF8E-4C80-4DB0-B45F-A7DC0FA5FDCE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2892AE2C-5C29-45C0-921B-5AD2089EEBD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7A3A5184-DB18-495E-B3E1-19DD4A3ECC5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3A920B7D-1FC0-4E40-BDDD-D1CEE9D3883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4E0AE20C-F707-41D5-AD65-A53690D4A1B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A91D0786-3C81-4F4D-81CB-66CCE3EC315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50417224-1994-42C0-B3AF-EBF8A1B1EF7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66710CD9-3967-4FE6-AC8D-D6DFF29AB8A2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603F38FE-74F9-4C92-86C7-47F45958C1D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3F28BBA4-8791-43B4-A2BB-FF61E6A12E5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6AF9FDB1-8623-4C10-B02C-1EA92CDECDE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C12912A4-27D0-4C48-A7C8-8715A1CB6FE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62355527-5D82-4863-813B-52AAE9D36FD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93BAF522-2B9A-42D6-B998-47367AFFD399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9C04ADA3-503E-47A7-AA03-6FC9C88066CD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E4F0DA51-7A37-4875-A20A-1F179D4E8684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6CF03221-2B39-4B7B-8CA7-CF92E1F1C37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79D57D34-9076-49D3-9A3D-62FDCC3073E5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6F3705FF-5B99-4A8D-804F-35223630B87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2EC41EBE-837A-4128-ADC7-742150425472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6DAF400C-91F8-45AE-A23A-6EF3F64AEE10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C1FDDB9A-B98C-40CC-95B3-22EC5FD5ECA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E06C8460-2957-4A02-AA9A-A9DD19CC28E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5FE99A7A-BD01-476D-8B83-F917AA0BE636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AD3968D1-D4C7-47FA-BC49-E1D9E47517C7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F8CE4E7A-A15C-4B63-A4C8-80271C76801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E5B4F96D-A28C-4F73-AA37-C6856B7E225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225E0E46-6F84-4E10-A952-643AE6F4610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C205763C-CE62-4AE5-BA6C-0580B2403AC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E88E2DC0-9943-4171-883B-DBC89A551D6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4326E820-57F5-4251-910B-7126BBEE9F3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5970C4A-7161-4128-96E8-A2892A3E6E9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51DCD5AB-92E7-4314-8FA6-634BFD036350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3107283D-8099-4F6A-B09B-E77A78503E4D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1E28FBB7-60D2-4A1D-91F2-8CE66C7883D0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64B43ED5-A744-4AFA-A463-D418B90DA22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59A16147-CC2B-42F4-9300-6286CAEFD7D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7CFCAFD0-1E19-49FC-9623-FCF209EF4F4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30C57085-D804-4895-9380-CE3A191FB111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494162C7-A588-4328-9CEE-2AB536E06E25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498E6569-46FF-48E2-BAA3-724FE83A9AC3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A7D0F799-1D6E-4CE2-A854-8A86EDC0C08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EE023EA9-CFF8-4E97-9CA9-050516D1768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AED94E6E-7775-42EA-956F-9C669B53ACC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0FFEE477-8E88-443A-A49A-B056306CBAC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97CDC233-D5C0-48F8-BD0F-E8553B1362C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CF0C321A-7A0C-41D2-A7E7-80211607A36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F7AEC5B7-F61A-44AF-939B-3FF1AFC5419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AB1BA8A7-5B23-4E8A-896D-F8B304E5C7F1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CDD7A1E2-8505-429B-95BD-1F5875D0E78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C754F861-A518-4636-84CB-AB23802E573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934E4C7D-F4CE-40FC-9F0B-97AA73F16E3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BBAF18A9-783D-4892-92E0-3A0BED15CA76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4C649C24-782D-4E18-87F2-D326C8F8054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65BF123A-56D6-4482-952D-6E70E7243F21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D07B2C24-5A69-4530-90DC-E00119A3ACC9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4DE32FFB-3D93-4F25-AA6F-495A37188C00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B4B7BC97-F437-4AC6-B06A-EAA5040515A9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DB4CB6D8-1241-49B7-809B-9F9196262670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83022B92-34F8-40F0-9DDF-324FD59918B3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03AA92B3-B503-49C8-9334-D01D881484A8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9F57CB63-F081-4C6E-B6A7-A019557CA511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BC1E7CE3-E366-4861-A210-E8671635D5E3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17344974-3E00-4543-B9F0-16F2F995AA7A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31784B0B-A49F-4C08-8940-8C9880EDB7F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262E55B2-9349-4753-828E-4CDF847EAAF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BB5143A4-11F2-4E25-A74C-8541DE02D581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483A25B3-0D96-4AF2-83AC-9E8042B6511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D02B09C5-2D43-483B-B516-C13B716CECC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F836A052-A844-4832-BDE8-534361442E9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C43DBBA3-B394-4E6D-8E52-89838359E19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0771E43F-B325-4B81-A851-7605F6395EC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32DCE35A-FCE0-437B-A0D4-940ADDD8ED5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95133E8C-1A3E-46FF-A781-8E254D2BD4B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98978A2E-BDF0-4DC3-B84F-966DED99608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2D7E4DCA-E79F-4555-BDEF-328FDC6C49B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37A168E0-B6B9-4F87-8815-5CB4C70906A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B1A48FC6-3493-44B8-AE0C-198EB78C290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6987EAF7-2E0A-4B7F-B576-56D41AB7CDD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BA9B6B27-E83D-46E8-8D8F-3757279D64E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FE1E7752-2BD7-4CE2-B70C-09C3C65AAA69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1D09936C-D398-48D9-B725-1D8D8663CF4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0FB9F5F5-B512-4EC4-B182-0FFF273AA37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61D626C8-BA7E-4930-8041-3149ADED1EA5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7155454C-4BA3-46F9-AF0C-FD096E74570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11DA0D76-7F0F-475F-B7A4-65A3B9B67D3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30DBDFAB-CB21-41EE-9271-8923ECD8125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76293121-F83D-4BDA-AD6E-670F6C453C2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D98790F5-40DA-4A4A-B732-3F1954B9012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0CE1DE05-167E-43EB-9ED6-795AF6B7B63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48CA2E6F-FDC2-433B-A1A1-F5BD0D654AA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B7F19BAA-1158-491C-9B01-36D824CB45C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2371A955-D96F-4C4F-B83E-FEF279D8498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4F6BE356-62DB-4D22-BAF5-2FD7E3AA8BE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680821ED-63D0-411C-9188-272720FD09B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3446EEC4-8E51-4896-A9B4-847FFE1DE54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A17BB0A1-9E89-48FF-8898-5CD19D6D3E5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F3C8B34D-D3B0-46A5-9FCB-54B6713D00C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3174454B-0C27-42ED-9523-F12BA40B470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CCEAF293-E861-496B-9FFD-9AD615C3C67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0F2AA7E4-CA8F-43CC-8A14-8A80BD7DEC28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AD085008-1CB8-40CF-9A72-F8A3C6CA53B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FD155FB8-5E36-431C-971B-6562EE6F3BD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1025D29D-2E68-45C2-B426-024725591DC2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200311FA-9E06-4FFD-894B-6E7A2B75EC9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BFE7CB5A-2BF5-434D-80B9-00C467B83BA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E6114A35-AB38-4B7C-894D-A252D35A151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ECB5ECAE-0E0C-46D6-947A-6C97527A91DE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6C709352-282A-4125-AE1C-C4A1E4A42C82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2B9C28E5-C427-42E6-97D0-1CF0F9C63E2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56FDC68B-2B08-48B9-853F-E3F84CD84A8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F65C8055-67EF-4C7E-B687-E11388FAAEDA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A86E8AE7-CBD2-420F-9ACF-3D616173429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18D159E9-B0D3-468B-9F6A-734E19F0810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D0658A88-0CC5-4E30-B517-E666EF08A27D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2EB66C16-F835-48EC-8ABF-4EEDFF4AA300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F3254175-D415-48DA-AA35-E9014CE4CF6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5DAC0E81-057D-4B9A-87A4-D7EC88C7561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BE0AF13D-B5E8-4183-90BD-994FDC6241C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194E2255-2D5B-475B-BCEF-0488039BD77F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EAC5B36F-0E33-4E86-8EFA-F5494190DB38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4DD6491F-91AD-4349-A3A2-267E0924ABF1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528BC95C-EFBB-4FF9-8545-A5E57321E00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86719B4A-752C-4C8F-9798-C55BCD18FC1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65E1700A-F4BB-4C50-905A-6A59AAE87929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D2E00725-0686-48EE-8453-F642380440FB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AD18D0E8-F65E-4199-9119-3A0DFF80E5D8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F73E0D92-AEF0-419B-B336-912DBAD4EC9E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E3B95043-D705-47A2-9F89-6437F7B510E1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AF01ECD7-0F35-4033-8DD1-4D6647CB06CD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7BEF932F-93A8-4DC1-9838-A3A88CEE66EB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A993C6F0-09B7-415D-B925-8152FE4D90C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B5186FB9-43EE-4553-83ED-263192BAD30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58B558C0-99BF-49A1-8083-5B58DAB7824C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D262AF26-7684-47EA-AE48-801F1577E519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451F1B50-298C-45FC-A023-2877AED627C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E1F30A1F-90D2-46C1-8EA3-04B10CE170E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9AEFA87E-0571-4EC5-82A7-3806FAC8C4F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0AFE0CEB-F14E-4CE0-9BE6-D337ED44C75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F8302ACD-4030-4EED-B8AB-42B72A250F1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636A50F5-568F-4C89-98A0-34FB0F703767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A71D9FDD-069A-49DF-99F3-63CD85EEE28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6F328E49-0112-4573-9A4D-B710A05EA02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59D97836-3606-4C2B-B05C-9D977FE0530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6505C3CE-2F57-451C-937F-E1690DD5A63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968EA52-6684-4C66-AFC3-C190E17A5A8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CFB1F8CC-D5E9-4C6D-B595-57AF0F08BFE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2B751B5E-7C44-4C90-98E9-E286F312DFC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40470F5F-31AF-4553-BB03-4C5CD9B02154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5B5413A9-AF99-4C6E-8658-707257C0FAA2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BA2A5EDF-83A7-465A-9EEC-992E7061114D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7107C470-07F5-4380-B3AE-68E8C1D3F18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9B6EBF27-D3D6-4514-91A5-B1702AA9969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E6190F5F-C660-4B3B-8D0F-A945732F5A7A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FEDC5D2F-BE82-4E26-8045-176A9CD8DE1D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620C7CBE-29DC-4DA6-B144-64031308600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E391ECB9-E8EA-4A4E-9A50-FB0AB3BB5A4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1D91F38A-8FE3-4FBF-BD1C-BCAEF8CB4BB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B151B30C-558D-471A-BB76-1EA14665AB1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FDA9E340-4DA2-4653-B5C5-2B38ADAF0A5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907501B0-7EED-4E53-8F17-90C5E7DDDB2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13D6A6FB-FC3E-46BF-B34F-53DFC9B2146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FA4CDC42-27E1-4541-B107-9F7C8883FC02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D05CEDE8-5768-44AC-952D-BD29D49A53E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0BFE0F8F-32BE-4561-B1DB-B92CD6B73D7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1A151C78-F77D-4D64-94F2-AFC724AAE51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7A1E8C62-7ACD-47B3-8F0A-8AEEAFCD2751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A91F053A-54FB-4498-B16D-623BFEA487D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F239407E-5947-414B-B6E5-660480E81F2D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369DEC03-C7A7-40E3-8E07-DE0B9D51D2A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E3095700-AE8B-433F-9015-6010CD80BA47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99C00F37-15C2-460C-BB3C-D5E840076AD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95908015-0490-4CA5-9B9D-B7C6FD7BE6F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1B09B8B4-F82D-440B-BF29-99EC96D80DC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3C8DB66F-EE54-48DA-B768-DBB594682B5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D17D0EAA-45FD-4292-8292-048006785F7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9A138A0F-3639-4734-A29B-B24AAA542C2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6DA877F4-504E-425E-8DCA-D37F5C85DFC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10134189-A92B-406E-8A1A-B038837ADAEE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B39DB44A-D22A-482E-9B65-6C6E93204AD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DC8D569A-B0DA-4245-B7D4-B498D2E1C7E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53862A00-5EB6-4679-BC72-F5D73878824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4CEDC564-A656-486D-AA7F-956D24D3439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7189FF2D-7A40-43EA-BFAF-340A37B268F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4126DADD-DC18-4BEA-9BD1-967095DD365E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4A4AD9AA-9340-4329-9E69-596D11583195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389BF980-76E7-42DA-AC8E-C03EABEBE255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5A498740-7564-406C-B5C9-744E4816D1E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3236BF85-D9EC-4880-8479-DD42A31191C6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DFBAC413-A772-4E89-92D1-50B6DA03A79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E03E6A5C-6896-4BAB-873D-73BB257F7D26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02A3F1F1-7C59-48C2-88FB-5500BF50B17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7C5732B-0416-4A0E-B9C4-A39D6BE5B25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E9194847-C406-4572-AF80-22C50770EF3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1C8E2D75-5D9C-4A4D-AA4A-3D23698764A2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60D15E15-3782-439B-BA1A-A213294EAC13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756990E1-A71A-4E8D-A2AE-BEA33BE6F19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B77C3951-1612-405B-A1F0-1553BBF10DE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1FFE21D9-C533-4169-9C70-83BF7EA1E0E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10A43980-2A14-4955-97A1-05643424D22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EA830206-D21C-49D0-B1D5-D060F3306C1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2AB1DB91-430A-40DD-8636-ED1F4FDD016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CB46EFC2-5B7E-4C93-BC03-55F0EF60850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CB9AD45F-AFB2-416E-9F7A-90784ECBE50B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6CD287C5-42D5-4CB2-AFD6-53B20740E1AA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DB3D1975-9B0C-47C0-BE2A-7FD0223BD77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163367F0-C67B-44FC-A415-260157197D2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5D180A7F-4A11-47F2-997D-F43C3CD462B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0A90A1BD-85E6-4A63-BE71-8D75943153A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405B2DF4-2073-42DD-BC04-898C0D7C1AED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0F738960-2952-4923-A869-E8B8902E0CEE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339E2644-D10D-49A9-892A-C7876EADBB46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26F78AEF-F26F-4F00-873C-4ABD4C9CE0B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664DAC88-CDEA-4447-95ED-E56F6A080F0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96723D00-5E23-4B6E-B75E-2A5DDC558CF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0BEF79E5-BBCB-4339-9204-E3280A05CA6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81B6B034-71E2-482E-8E09-28B7A316EAF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88C9A93B-5F18-492B-93EE-8BFA9AA1649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7344FA1E-D8B9-49FA-BE07-D5985C42641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C64B8DAA-35AB-4BC9-9490-62DEAF66AE9E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4C043A33-AFEE-42AE-A6BB-226BE69A1D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0D7D226C-FF8D-43A2-8DE4-2238F69FFE7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C6EB48BA-070B-44C8-BAFE-5043091E4A63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BDF22228-19CF-4BD7-B849-E035B298F42A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8B298150-8496-4E16-9A85-DEAB2AAE342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2501EF91-2F83-4605-9116-A9DF04262147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190CBB3D-EF03-4B76-BD48-3FADA4940246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EE77F08E-36C8-4D0A-A80C-BF3240719AD7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2FE77529-7786-4C3E-9788-DB1080C63730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45F40F50-0DBB-4844-B0BF-79332FBA6A6D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DEAA9444-3DD0-481B-B9ED-130B4FC080E0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17B2BA56-E1BD-4609-99B6-A41745731E7D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928008E1-9A0D-4314-81D3-C3A383AA3B60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709A2D9B-EDA2-4B95-82AE-D9AE05CFF2DE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D6C1F601-AD36-41EE-A0FF-1D25E969E14B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9005CBE5-ECD0-436C-9956-2C8EAEBEF82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2BD1A5F7-4E16-49FC-8A7A-EF7778963E4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84473996-702E-49FC-9A53-4E3F582FFCAA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7636F028-EA4B-47A7-8B66-776BDD55315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C81AC730-7086-49F7-A7C8-49E974E70BD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F4A420DA-4DA7-48FC-9528-29DBBE3A25F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71F215C2-2518-4B51-9FE5-16C5216258E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E0D3F449-967D-4FA3-82B3-6A1A67F437B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C1DCDFB3-C529-4B0D-AD10-E2583FE91B6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AF3A742A-EA60-49FD-9815-D82B4B2682E0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591C2E5F-CCEA-4C2D-96AB-A3C5C452EBF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07971CEC-092C-4AF4-8771-E2976F31DD1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5152387E-3EBD-4150-9964-DB0FF45E561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E04B2C77-3949-4F53-A7E0-1F9356E2BCE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0040FDD1-CA45-4A61-9905-68F6CB1FEAF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DB9EADAC-135D-4FF2-9E7F-9163E27557F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8912BB86-ADB7-4DBF-ACAC-0866ECF1234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B19EE32F-94F0-4DF8-A97D-61F2F397ED6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4E191475-93D9-4B41-A0C2-63C4E973BFC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1A401519-5AD9-4054-A6B8-58BA3B292AE7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08C0D751-C94A-4BBA-8508-EDCEE683350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CFB6D723-0C29-4790-A0B1-EB4E78B6FDA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600EFFE8-ACAB-439C-9770-7CEC9B1EF2D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0D48237F-13C8-4CB5-8199-550EAA15040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465E3CE3-98B7-47B4-A398-5D409263B2A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0721CD4A-125F-413F-B3C0-45FD1FA94C1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8A0486E3-33A7-4C94-AAAC-6DAC4D72449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0E33FF87-2622-40C4-B92D-1F61CE0C6B5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FBCD7C26-04FE-4B36-B98B-819B55A6002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71DDD0BE-40AE-40F9-94A4-B3C838D893E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E4B3797D-EAAD-4E03-9B79-A920D32F4B8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25CE31F3-CD46-4D4F-A736-2D8D895D1ED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C308B7A1-C0BC-447F-B607-3C42D85E29D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904635C7-1081-4EE8-ABBC-4FDB3D5C16F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3188436D-FCCF-4EA7-B6A3-89B570FD1CF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71730009-AF60-4C0B-9C18-D93AAEFF2DC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40AAFA50-B4A7-4362-904C-161A237B9FD5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F0648B70-D9F9-45DE-890E-7B74DAFC27C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384D5D61-455E-47C6-947A-F7D3F800432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6159BA6A-1331-41BA-90F9-F1BA39F3532E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EDFCF9F8-59F4-4E6C-BB28-CDE289825E1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A13BBD19-4B6C-4D21-B000-59D6EF683D5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FDD2D99A-9960-426E-BE26-6CFAFC76BA4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B4048912-83C1-40A2-BE48-F2CB5C1484C0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18A8827E-288C-4A1B-87E1-89A13CC066B9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6E884E49-A388-4038-890A-60BED7C3100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A5173AAE-5F80-44AE-8F2B-CDE3259B0D1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834F0CA8-6F94-4CB9-A08E-5818122D9EAD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4F88FEC1-B734-45C9-B155-E9E8960BF35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D9124036-A7BC-498E-B6BF-EBD77B3A5AE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68B3CC91-7F50-463D-A946-0D03CF4533BE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3F5E59BE-9C6F-4DA7-A649-0467F67A6F23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2BD89C56-7DC4-4459-A5BF-0BB6E4A6E6C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2459CEF4-F6D1-4A81-BBAF-89A7684DBE7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0334BCE1-21A4-48EF-A69C-E0D6C7D4E4F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27FA6D67-9B7E-49F2-9778-D2DB47BC0A3A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AB12A697-5B9A-4862-8BB3-67ADFF73A12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4DD39973-2DAE-442E-A775-EA53CE8824AB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7438189D-F651-4C26-BFB8-CF9A7232ED3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81C2045F-3913-4988-B74D-72592AD96E8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2CFAB377-0C27-43A4-9516-BE405D70E11A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A0137DC7-8F17-486A-ABA9-82EC9E35FD20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437EF2D9-4CEC-4C8D-B5D3-ED585192C1CF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F4B50B95-37A5-4C27-93A2-3338A6F9A4D4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C23487F7-914E-45A7-B6A5-74ADEE95B2B7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08F9E700-F41E-491E-A939-49A21142D49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23B40EF7-6A55-4894-9550-76FDD45051C2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E7BBC5E7-A03F-403E-B48D-DC44532CE17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1125F96E-4020-41DD-9DCA-A2AA12ED524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D6FA4173-742A-4A1A-8E43-11CAAD64B7EB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4193012F-5E82-4ED1-AB6D-741AACB01BDC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29C190E5-C30C-4CCE-9C26-EFD305B9E8CE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818D6B77-8B69-4B5C-82CD-4E575660A3F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F076BAE2-9EBB-45A3-A362-68E3E579AC8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1EDA5A5B-08C2-4F72-8324-04454A26CD4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922C015D-90EC-4ECF-90EE-435A7D5E1D4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7F2FF6D9-D921-47D2-8E12-B00EB21DE2E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A54E4BB6-A7EA-4847-A616-9C604A943B7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BDA55F45-AE98-44E1-8794-FFC632141B6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21743DDA-564A-4C3F-8874-179C886565C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542F2817-4921-448E-B738-6E7AE71DBD4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A9A95DE9-84AB-4DFE-9079-E6DB0523D10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D2BDEB10-B47C-41FA-9A1B-2ECFF18CD1E3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86A823AD-0C6D-4CCD-B2B6-0C432ABE160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C6B28B92-C573-4DF1-BDE0-477DF7131467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B5BCD514-AD28-446B-B90F-D97E005BB3E9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2408D1CE-7CE7-4AAD-BCE9-0C06CC4944C8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6E9B2967-813D-42C6-9ACE-1C4BA7DBF38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9E7B5D57-BCE5-467F-ADF0-EF43160DCE3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E08F022F-E649-4E0A-B3DB-3B55AF4B763D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74CB3E80-F05C-4F09-9527-2207A872C366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214AF3B1-C509-4A11-A215-D72BF52250C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1742B9ED-B342-46CC-90BB-13B62D6D327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6E3DF032-5911-418B-B311-B19149DF387E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FC43258E-B679-4E14-83E1-1390C5FAA9E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3DE37BB8-6AAE-42C6-98BC-3B877B11AA6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E3C13C83-6DA1-4A2B-B36A-711B3963ACF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BDEE6078-9C6F-4E9C-8364-1325D66FB37D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26FF35F1-AE0D-488A-A224-CD8EE6EAC225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300945BE-B712-4D2B-A4A4-62D2005D43D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27CF9A2D-56F6-48FC-8AFD-79072E487B1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DF26BF02-8091-419E-94A0-515189FAD34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06DC75FD-7527-4399-AE0F-45593DCA6D10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93D74288-486B-4D56-A2F8-02D9EAF711E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9462553B-C5B5-469A-8751-4E4950E638FF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5DD651B3-F2A8-4B08-8C31-D6636B932901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D2123436-7195-4C38-A997-EE93B4B25DBA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37A41F2F-7C0D-4219-8451-565270F1059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714BF37B-2401-4FDA-B75D-09C4778836D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786C6886-2581-44DD-AF3A-24923958AF1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5A1C33C7-7E35-47CF-866D-81EF2C774B1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BF91D3D8-E85D-4836-8D4E-C2DAABFB567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1ADEDC29-817B-49FF-8F5D-4BFC874E881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0F6C634D-2DD0-4742-A7FD-35B68E386B3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5B2DFD31-E795-42BF-9357-C3D75D3C4AE8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4096B07D-2E2A-4197-AD3E-0D417AF0141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7EAEF418-5DCE-479D-8CA6-895F524E5C6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05D04880-97F3-486D-9197-59910B7E427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CD0445BA-FA3B-49D9-91C4-B6A60A20558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2AAAA820-97BF-4DED-8464-FE26F62342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24D856F0-2C29-4056-B8C9-05F43DB16451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53A947F2-2A38-4AF5-8834-E7EC12F9AD27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97A633F8-6A44-44D2-B802-EAAF7F70E998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A8CB1E32-F8A6-47E9-8323-3E8018E9ECB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568D4EF3-1A40-45AD-B3B7-4BE323DAB305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1C705021-672E-49FF-83D0-C3EFBF47E90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3E030D61-76FF-421F-9327-2BB056B7D97A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AE3E618C-96D4-4D48-BAAF-EBB684A223B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7DF0444A-5593-44F0-A72B-0A210AC33BB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9D0B3CE1-4793-4907-9E1F-A36E70619D6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1F2CC523-42DB-4119-BC79-F95565733CAA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08580BD6-B537-4452-9C0A-1A0333F80416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9EC31CC6-DB70-4F84-BFF6-288A2B6AFA9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09D05ED4-3FA4-42B5-BB72-5D89BC938DA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E4488AF9-F709-4E20-9493-7F382738C6B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B4F1EF91-6E3C-43BD-BB0C-6EBC4E1A887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445E6D06-04A9-4F1C-B339-826E3D38BF3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A86A2700-46BD-4099-83FD-7861615DA5C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70EC5601-E005-46F0-9E73-EE98180ABA2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7F071136-6C98-4BA2-9DB3-215C0D61243C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B8320207-CD1C-4C2D-A363-FBFF660EA486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C0B1A966-F7B8-4208-A17A-5DF3A78370F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1D6850A5-84BB-4FF3-B108-CE18614F5AF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03A50088-0E64-4ED6-BE93-DADDE2EFD05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0FBC0280-BB97-4AB6-94B4-241371A7DBC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BE01AEFF-AB61-4EC5-9CCF-BB0ACE1C60D4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C1FE98CF-F532-427E-9FD4-13533B983911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74A0066C-6FA1-4668-BD6C-E2713BFF1227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90FD1C1E-37C2-4CB7-A4F3-A16953B8AB0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20130D7A-FAB3-4C87-A77E-83059941BEC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B3F88500-571C-43B7-89BF-F990E87375E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6697EBE7-EB5A-43DD-A6F3-155515E2899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497BDE5E-C4A3-460F-BD00-28BB2485FC2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F45D9811-0AE9-4450-9300-7D5B162963A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2D590B58-898A-4B9C-AB71-F3F716C5D0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3863AB37-7E49-477F-959B-F2F89248AE48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28CE6F69-A7A2-4050-8631-C881B91B8A1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98D2760B-538C-448C-889C-D48BACECFA8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26C9C240-CE61-4805-B526-040B0A5FB6AE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79F99E72-37E3-47F1-8CE6-BF473BBE9F37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42A2F64A-9E6C-4128-9EB3-F774C50277B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B0309D82-0848-425E-B2E2-6C0834E3154B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B8FB160A-0528-4601-A554-4B178FCF434A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28DFF2D3-1972-4958-8551-75CA799A8BCF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AEBEFDE8-8619-4691-92FD-897983C6A76E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9746BD0A-8239-4A6B-B1B6-035E4A94B99F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4AB9F678-B1B0-40D0-9475-8C5B48E86FC4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D369F14F-0364-464F-B2AC-762C09EFDC21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D2883885-0132-46C3-8EC3-16D7E5A07F93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D32400ED-1CE0-4D27-AFFE-492AECFBF7C0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F69B470C-9725-41A8-9A6B-745078AA6036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8E081E4F-BBAC-4E0B-A403-5337E9B734F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318B3E8D-E50A-428E-99FC-4CCD677AD49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0B7683E7-F0E2-40C0-8701-26F16BC42B6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6D3425B6-0C4B-4AC2-A04F-9FD1CD21BB6F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6EF54156-4E78-4806-A1D2-E1FBC5BBF0F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34961DF1-0F93-4115-8EC9-1ECEAC4C108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1000F63F-8060-4018-BB89-596A5256F87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7126D2F3-2E2B-4CE6-BB62-890C28A7285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D3D0AE2B-7325-447F-B546-DBECD0B9FCB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98743DEA-FE74-489A-9F63-5E7847676F4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45AE32C0-4BC5-4F65-B95E-02A80CC479D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D4B0A996-18E3-46E7-9F27-B5DD07F00D0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FD87A214-1CDE-4155-B430-6E5D546D3AE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BC9D6FF4-FA49-4CC2-826B-5694F23A127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E1E82D5C-B86D-4B33-94B2-D5FA04B74B7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1EC0E07F-47B9-4140-82CD-0B23905AF9E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B6BDCDFA-D099-41EF-AA67-5482DB7DC152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62F6CF5D-7DA4-40AC-9EBC-A0C56B8B1BC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B6BA62E2-631B-45D3-A56C-66D94D21DE5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9B71DA1E-0FC4-4206-9783-B71E468CEA87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D6D2FB83-41CF-4B1B-A286-C20172CD468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741B3D1C-A908-42FA-83FA-7588853714F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CC461A62-038D-4BB9-B5F0-05191C5FBF2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F6DFFD20-3FD1-4AAD-8B0E-5D4B2EF5466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390C2A63-846E-4B17-AE39-F080391277B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EECD1B53-A1FD-43BC-963E-998153154BA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F9420746-68D9-45BB-A323-F60F0AC83A5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8BA664C3-680C-4FA1-A961-BF88BA1E5BC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E14B4610-A939-4535-B224-0E675539E19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AA0F8DB5-BFDF-4205-BD7A-218F23AED9A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C38FB304-E5AF-4FD8-8271-F723381CE9F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C826E2FC-1A41-4D12-8197-53A2351EED1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661BB4D8-AB2D-428A-8184-1F6FE01954B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3DB67166-A847-4B16-8FA4-697FE490114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0D51592C-3EE7-4B42-9EBD-BF6D0F2C024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8EA43BFD-C4B2-46C3-A5B4-B2E83BE10D5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BB1EC4C4-1AE0-4591-8BA8-EE5A956AE85F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05B30917-1A60-45AB-939B-4879700C13A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D9340C56-7211-4EDE-A628-A2799AB680A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0F13043D-9F13-46C5-8578-AB2D6735FB1D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17B9B05B-736E-427F-894C-3C093EFE849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0695A6C4-F9B1-4BDE-A213-04EA522AD17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8836F489-C29A-4E44-A8B7-75DD8454958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C88EC5F8-2E33-45EC-999F-39DD49FAA4A6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91B68819-146C-4F6F-B8CF-8AFA1FAA60E7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49DB31FE-CA11-4895-952C-733D22DBF92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FEF71994-F3B5-4F52-856A-C730E2D1A3B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7B57C760-33E8-42F8-A5A8-3A4917E94948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312DF95B-977A-4D1F-8485-44893CDF354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692BDF3A-A48E-446A-86D6-05CC5806BB4B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EB70DB36-543E-4EFA-B5BA-CF321F32ED68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8E6E8305-0102-47A0-B863-A399F5C2F43D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7144930D-D15C-4FFB-8728-2265953C911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4BA7EEFD-C642-44C3-A61A-89BD6C152F8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DA5B5370-2B03-4047-A509-B3183F91952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9A588C08-3ACB-4BA1-BD45-DC5C84F532CE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6F5C88E0-4CFB-45AF-8A63-8CABAB03761C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273B54D6-ADD7-449A-BFF1-2152C2C4F3BF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08F81F75-CFC7-4F92-ABDE-2CC205ACDD2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79DC0505-F12E-4637-9B2D-94D5D90F23C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BC1D01A9-E3C1-4CE7-B01A-254620FBB93F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E2E3D230-261E-4861-81C2-C96AF990EABB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7BF547A0-C3B1-43BC-9B62-08D8A4F9C4DA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A304C6D0-7068-4887-8418-CCB8D713454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8865F172-0250-4BB7-8668-77E7A95DCD33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8328DA5D-95B2-4619-9A81-E846F76CB4F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BEE6D2F4-2F25-43F0-AAC2-11D5FA95B44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96BDDD1E-1482-4D67-B5D4-936A2989A3C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E5AD6F4B-01B4-4A16-A6E7-9DF8EEE4239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336D620E-F5FA-46AC-83D0-5E47F93F6366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909731B6-BF28-4A08-8E87-BF3B48C4283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669DB0C1-5679-4233-A466-58090296A03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196FAF7C-456A-4D8F-8EAC-90546459A0C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E88B5E57-C0AA-4EBC-AE97-5AA9B0BF224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2664E58E-40B7-46CB-A6B3-39D9667BADA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51DEAC7A-BD5A-4F98-AA19-E8DF54D2278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B0C1C3C7-272B-46FF-8F69-FA6F577FFE6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5959F8B7-AC38-49FA-829F-40CEF95C3DE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14529612-7AF9-41D9-9E26-38CACBA88BF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6EBBED01-3804-489C-8549-EF9BC07D635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D76B8919-AAD2-4F45-8026-7CE8D08E0FA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8A07CAFF-AEB2-40E7-9A29-91FE9749794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E4F967D9-94DA-44E2-969E-57CC40D638E5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6674D898-D3EA-464B-8CF9-37C0985E7E5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B72D2DA9-D364-4CA8-A135-D448D7FEB78E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27F0C167-1C76-428E-AF8C-251544347B29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9EDB7709-1F9B-48EC-893B-05850D878CCB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7CD5F159-5140-4BE7-9AC0-3D490B6DF79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387FFB3F-E625-418A-AA56-0850096AAAD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9D124A21-0874-443E-A668-B92262142F07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046689A0-1F85-4A01-989D-7C472F997D17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B146CDF5-3820-4AFE-870B-F5CE0C7D648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25313454-12BB-46E5-93FC-28FC75E6A68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BFA78B55-1CED-4978-90A4-B26A8F555A2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4156E00E-5445-4743-890F-B494801DB87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3221C003-733C-48DD-A248-B901DC95DAE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0CD8E34C-BAAD-4F53-B026-CE7A91ED4D4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56D12737-5F7A-47EF-B34F-21801A6443F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EE9FF040-8299-4999-8F5C-76F0A46102B4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A9ACA532-0F48-4A0D-B0AF-A18E7BC1B89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8CD4E28F-830A-42B3-9818-D2FB59C4C2C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109CFF55-9155-4CC6-9ECD-F1A66CD6D8F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B5885E71-129B-4B0E-BC6C-BAB5FE771B33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C74F95EE-0769-4740-AFCF-0EC7A5CAF28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A7E72FAE-BCF9-4754-867D-119B9C91F748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82357435-D460-4F4A-B371-2BF8B014FEC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FC82C89B-1659-4517-ACB6-908FD784CA55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9AD6F201-F09C-4650-848F-BBDFF952A8CF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9D9E38FB-FDB0-4490-A196-E1907F925CB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36ADFC95-FA45-49AC-AAB6-196A8D923E1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CB032D57-065D-47DB-82F6-FD43F9625620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8D8CF361-2409-4AAE-87B1-3809D465AC3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76E6F5F6-8BC8-4F5E-9CF2-D14A45F43F6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47A7628B-C66D-40A5-8372-6C41C75D075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6A57D99B-861E-4590-8AC9-B7A3DE0C6010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4DFA0223-8EA3-47BA-9821-82D60D8B424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9B229AD8-1B7F-4C96-9769-E35F2CE0CC1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16210908-D0A3-4A4F-9F30-9F50199042C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AE75C9F8-3C77-48D0-BBE1-2159792601D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B0D771D5-7206-45D8-B0DB-CEC909AE569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06DB5451-EF2D-4F97-831D-1D1DB1CB0158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21FF613A-E0D1-4C0C-8B41-30F5D0D40E1E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78843F4A-8732-489A-9959-AA0CDF6CCE3D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E60E7683-9084-4AB6-9028-5AF2FB3A793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9912AF38-67FB-4464-A90A-E0CA35AC14F7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902BB23E-80E7-4330-B59E-1E4AF4FED95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3019A268-80FC-4025-8BA7-4A53A13D1B5A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8A96BDF2-2CD3-4CC0-BDA4-308BBE60B55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47E0F1B1-6908-4EA2-A1AB-7FE2A5B8066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E10340FC-8086-4C74-8DCD-3A9C3EB9288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0DE67782-4AE3-4621-BBDF-1E3DD32FD9E7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21794BAF-C5DC-4D5C-8B7F-ABD31B4E58D8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13BF7D85-2338-42CB-AB97-92F7D303354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4EBA150D-373E-40DA-A994-01B4CA2A650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60A01583-8EB8-49FB-9A91-BB4E7A4F6EC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95037C60-CBB4-48FA-8D5A-883C54D595A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99D8F6DC-8643-4E24-8E96-86AEA54FD5E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9D15D8B4-9DA0-4554-9E7B-E42D22929DD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80C76722-8554-4DA8-876E-D4EFBC2E06E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53D58F70-9ABC-4A0F-90B9-8CF79BE582D7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942072FA-2B11-4F09-B635-5AB3AF7C5AA1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D6EBA2AB-A291-48E0-A34B-B37E5126016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41C31359-D06E-4BD1-9BF8-A205FA021D8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44F65F27-7575-42FA-9CBB-E3DB1E8446D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A969E07A-43BD-4F86-9FE6-9A3C04811F4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CEAB24D2-DA46-4CF5-8076-3C06466F9148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BBEF4F3C-AF15-483F-8DFD-4764681DF08C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3D259958-9860-4C5F-BD82-B61AE5D18D6F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ED2199DA-9711-4F93-B17B-FF908A376B9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F506BBFB-3264-4A4B-9E81-46412CB1F02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522F30B1-F113-4F72-B38A-500FF425FF1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9831490A-F03E-4F75-B9BF-1DECC7E63F8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E38AB396-3405-462B-B1B9-0DFA7F46BCD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8E74DC46-986B-4FDE-AA98-6E9B6CDC96D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5272FACE-DA2A-47EB-A183-31F96825C2D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7F0E67AA-A499-4009-8D5B-53E5B0121D7E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248F0998-6326-400D-A8CA-1A796D2C3E0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866563F8-E05E-4E0D-A417-58A5CFD11B8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98AEFD03-F631-4F9C-853F-9C2B9469255C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603C6076-CFF8-4B76-85DB-FEEFE5A043C1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82BEA35F-31B4-4875-B5EB-49E0A302EF5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A79A4AF1-C543-4206-BD7D-7472B6202BFD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8ED45957-7AE9-4105-A52E-973D73BBC9BB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40A3B4D8-3258-45E7-9FF3-A588BEC9EE2E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02C625F6-CDFF-4183-A183-5514BE3AE923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7C46F074-DA47-42B2-9516-765C0AF458FC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B2CC5A59-21F5-47F0-9D03-899CB8AB6525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D9E27F06-4B3E-4E5B-B92C-F3B653A51DC5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B169A27B-E18D-476E-B0AC-AD8AD615D68A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9A14631F-5C9D-4B26-8191-9AEDCF78BB88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169DCC59-7A85-42BC-A45F-8449A067CDEF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8A4C614E-9A84-4D90-A6B9-4F88587658D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60685E72-8723-482F-9EF3-F49BC67676E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111391C9-6945-46EF-A1D8-F0204474E2C9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6A30F261-C24A-4E41-A111-5898F68DAD9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B226D279-DD2C-4854-A1C2-ED16939D673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40F600A-D513-4C60-BB97-745ABA0EF64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7793FB8E-073E-4561-841B-685FDDDCA63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26DC3861-A22F-4B9C-8F65-D10E3DDC4B6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6765407F-58BD-45D9-9438-94DF48B8084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3D1D6275-0080-468D-87D9-2422A4577CD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577696C0-AB3C-43FA-80ED-B2F677A18B4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A64EB858-42C7-4B62-A9AE-E17903CD2EF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B8297ADA-6B45-40CF-8EBB-5C2D3E35ACD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F65F36E7-A931-4C61-916A-A9E025DFAA3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69972B78-C1D8-4DF4-BF37-1FCB9987906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4CFA1A66-E210-42C2-A070-E76EC395C38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1C133CCD-0460-4C03-AB59-CEF3327B14E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C056F017-0E04-4D8E-BC22-1E18C9E24F1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66FC52C8-9211-4933-B3C1-7AF8FECBECF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20BF0F67-E207-479B-BF8A-66C3D8C5F993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33CD658E-E4BD-4ABF-B36D-D471CF78147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711CB57D-CA52-4BA9-BF2E-46E5A01B9E7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047D9A85-C339-40B7-9539-FD4A35F69E4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87B63510-5CC7-4474-8C4F-D1774F66412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981383ED-3984-44F7-B691-6238C44FE83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74326E41-034A-4CDB-93B7-4A32EBBF03C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0E944CC7-2C5D-4B6B-B784-E2D95CC20AD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6E20E164-11FD-4E29-9B46-981A1B315C3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D1A62856-0E21-4267-83CA-E0E52532A19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6FE73431-5ED0-43FF-AB04-53A17C5A2BA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BED1117B-AA1F-4C48-AD3D-55EFF20CF3C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5E724E96-E254-4745-B4F2-A67144721EF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7AD6F3B7-313F-4EF9-9FFC-1FBFB68463D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5CF07832-B803-4E23-82C4-C905B7E1009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F4BB4CCB-0C5C-4144-AF83-45AA01935F8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B2B550FC-AD4B-4F5D-B8D0-2270CDBBA69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CC91DB00-0BC4-43FC-8100-299FECAEFC8B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3B9A863C-9C0A-406A-8C1F-C85527CD0CB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F907A2AF-ABC8-444D-BB54-5CE322A0CAB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7EE64D44-C1FD-40D1-B39B-688C76ACAEB7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3F0BEE26-4466-4C0C-BED3-492EACB2461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30EC7E4E-09CB-4830-8C42-0830073B997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6073AE37-48AF-497C-BDB8-CE9EC30276C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CDC19E0D-FF9A-4BBF-A0E1-4C90650E1CE7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1A43C124-3480-4A5F-827C-D94478E39832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D28C9774-84E8-4153-AC1E-927D885CCDC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4CC8D4EE-C0F8-42CC-9A48-CDDB21C41B1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3C1C0B7A-C50F-4E05-B947-4449778C9DC8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D7880D64-267D-4F88-A60D-C68408AD445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44DF0636-71AA-4490-B803-EED3EB65203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3AAB74C0-C1D9-47E5-81CC-FEE694D35FED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5652CF70-090C-46B6-8822-9414596CA216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C2893477-D682-4332-9EB8-CB27FE49872E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673A21E1-4864-46BC-8BFC-2165CEE407A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24D011E1-CE46-420C-B5FF-57256375FC8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C9C34191-0695-4548-B18E-36F730534D38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AF08D253-9DBD-4A80-BA86-487ADD0B6337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6DE2C161-76CF-4595-9E6F-97528C269605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A9768D26-0CAE-47C7-ADB1-A7122967884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4619EECF-C275-4641-86AF-23A96328533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6F20A2FA-3533-4C72-ACB8-0011D26BEF85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37CCE21A-96DE-4126-8BDB-F9F3F62D2E8A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9825427E-C913-453E-9F6B-08DBD7FF62F6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12DC0330-C3CB-4FA5-B5F8-86EC5F46C1DF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DEA9A4CC-0384-49C5-8F79-44BBFAAE1FA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92D02EFB-AA0C-4CE4-8956-EC4ED52220D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AC8EF368-07AD-4A28-81D1-D742290F544C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49D59CDA-DAA2-4FE5-A739-4D90C0C821A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654AC779-AEBB-47AB-A277-4FE90B0CF53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56CFCD22-E53F-417C-87D2-30AA6A2D7893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FBAE0433-6C70-429F-9906-1F0E5A8C5ADD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37220264-9114-4C65-A296-42246F6E416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B96E2CA7-D425-40E8-A9BD-EAE1B00BEA6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0CB09C04-119B-4652-A116-4A30B15F0CB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2CEAF8A6-447E-424A-BB6F-D9817606AB9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85776DC0-2E81-46F7-BF8E-4B2E88C84C4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1B39A31C-DD71-4C61-BA58-BA3392877EDB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145D834E-3DA1-487F-BA08-DD664AEEDC9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3C59FFCC-953F-40CD-9776-A040DF1072C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D1E37660-70D7-4001-9731-5A9E94BA6C0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C5B90BA0-E56E-41C4-88A5-85EF1C955184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557FF713-253C-4625-B9C0-07520E4DD6C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6853DEE5-2892-43E6-A026-255F5E905AA4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1146B1FB-A6D3-4D65-95AD-65218BC741B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19E47131-1434-4B18-9668-CFC8991D0318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BC060E91-D26A-4ED8-8107-65CC9B4CC327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98897DCE-41E0-4856-8B99-59C25B2A7E86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B5B42965-EB6A-45EE-84CF-FD0B5F6C160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DE73A508-A1EC-4314-8DB7-3818B15A094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93ED60B1-25BA-4986-A18F-FBBD0E123D92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3B6648E5-BEDC-4391-8ECE-6D365694F771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DB20BB2C-2C7C-411D-9CB1-7292B1307D2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4AD71B4A-B1D3-4D21-9410-B223A79F86F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05D89377-6270-4DFE-9702-64D021C816D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6B7D3F67-2F4B-48EA-9053-F86FCB51B7A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9BD0EBB7-823A-4A78-A2AD-74F9B96110A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4DA10DC2-5852-4918-9929-5810C43869D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29495FE1-5802-4C60-A8CD-0BDD0702A07A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0CD3316D-CCC3-4899-AA9F-8FE0EA62D008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D74A73CA-84CE-4349-A316-87C66781AE4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27FF0ABF-7DFF-491C-A82E-26E1A1B4D7A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8D14DB8B-FBD9-4A4B-9D9C-1961A5C468A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41DEE8E7-C849-4FDB-8E24-3A4515B74B75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A65C7A1F-451C-404D-90EE-96E3AC9B5DF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70B3330D-9EB8-4C79-A699-37B7C72B67BF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B6BA063F-FDD6-486F-87A3-D14D9690A84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12ABC524-2C43-4EE6-991E-73469B92CEE4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FF5B6F16-21AF-40F1-90E8-4224CE9C318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098FF4B0-60CB-4928-8ED0-0E43B842337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CCEE3D09-5F34-4618-94E9-EC54CCA5526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6EC55CED-49AD-4E3E-9B97-5CF136EF8CC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C8558B5A-CBC6-4DE6-89D1-3699072DE6A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77E093B3-6B72-4B4E-A2A7-D3DC3CDB7DE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93C1C7E1-E1BB-4EC5-8893-756E1CE9022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53E382DE-BB34-43EF-B874-399EE5BEA3AE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D141877C-B6A5-428D-8ABA-3B1966CFE93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DC08D48C-1D8B-4F24-9B03-F9AB4EBAAC9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6A663B34-D2B4-49E5-9435-B4680B0E677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21C91BF5-41AF-4968-872D-C1941415602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8512017E-D30C-470B-B042-5DD4B223683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04CC5508-8F6B-4447-8F34-EAE94D988552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FBFE382E-ED02-4A7F-94AA-A3BB1EF9D877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FE6675A0-A1B3-4C77-A25F-B697B58F8819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14C8172B-4EA8-44A2-911A-A11E566D385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2E819D73-F403-4FF2-B6B5-22279AE3DF1E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C1B731F0-23C7-4707-B0AF-03786545952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0494298F-4BBD-4492-838F-730EF53B6E4B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88895A52-B30F-4DC7-A4E4-0B3D6A3C05A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367D8658-35FE-4118-B307-DBC96AD47B3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E5D85B26-EFFD-4082-BB3F-D1B6803C25C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0768ECCF-AD33-488E-BEE2-34FE816FC8C7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743C0321-BA9C-4EFB-B25B-BAD0472B417B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40460E11-C623-4150-BEAD-71B5C974099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31DEF6D9-F0A6-40E0-8DDE-9C6C64F7582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99AF0C17-19CF-41E0-85D5-C2A44B7C14F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4FAFEA19-CA6C-4EB6-9E72-D3681F498F3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7B1CE346-42DC-4950-93C3-0FFC9D972B8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9B8BCAE8-7937-46E4-B767-3306C88F166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E6E347DC-E964-4748-A023-DD628972B31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26D1C420-6A83-4E46-9019-D602C0E33742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1A88FF9D-7209-4016-9388-8AC29A1AFABC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81DC65D5-462B-45F2-8BB8-6209A30C7E7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E7E105BE-0E42-4097-A289-FF740967461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5103E8E6-B902-4C3F-882C-09FE1B48FDE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8A6F7A32-F9FF-4C77-BF36-46CCBEA56BB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63B409A4-02C5-4F71-9E9A-6DBFFB74A134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C8006945-5D3F-49AD-963B-18BBF13ECBFC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DEA71065-928A-4CBC-80AD-AD06E9831D1C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8AFA7376-840A-474C-98A6-21DAE321DCD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1893A4D4-04A5-4B51-ABBE-D87FB19EAE6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BFEF3298-0D53-4B2D-A4AE-9FAAC2BD5A8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8251A15B-E09F-439B-B9A5-2DDEC2BB612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52469DA8-D9B3-45A5-9E3D-D0267EDB7FD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9EFB1261-51B7-4A82-AC1F-EC49FB9E387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C42222A0-00DC-4019-A19C-5468C3C73E2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91823B71-D501-495C-BCD8-2042E4874EE0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6695674E-9B1B-4C75-A567-478C038AA3B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27CE7E14-C294-40FD-AA83-501BE9B3FAC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3E98961E-2A0D-4839-ABFF-478B24F14AE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981E6516-2C5A-49D1-BCEA-641F38D83EDC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61D9CD17-1AFF-46B6-BBBE-198B291647D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016B6AD9-4C5C-4732-AC00-9CDF9AD70C9E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97438348-9534-4BEA-BAB9-08EE66C855E5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5B8B6FF8-1B2E-4E5E-9411-B376D20F75FD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D6E93869-C184-4C82-9C7C-D6FB1B8C6387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802E1647-EB35-46CB-B26C-30CA49DC9B1C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4FF936C2-8EA8-40AE-9A0B-FD664B446D0C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816C3CC6-FB33-422A-B5F8-B65D84A72BA0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91F08FA0-A563-4BE1-9678-B737307DE4E9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A29F6C60-A425-4415-B0CE-832D1D1ACAFB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46D1840D-9C0F-42F1-B919-84CFBA68090B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4496F8B0-802D-4FCD-8C50-605307DED30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6064C901-53FC-4038-BFD2-5C083D9F61F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54E287EA-3A2F-4A34-9D44-2A4DE977138A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AEF890EC-B85A-4FBF-850B-4A07669F3E3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C43BC98B-B6DB-4D2D-99AB-9BA458B4225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EF4D7F3E-75A8-4EF2-AF17-F188116A138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F006291D-0A72-4B68-B45D-EB4FBD9EFB7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62FA8D5F-73C9-43B6-9C4C-47DE8AF7D075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3398135C-AD76-4E03-9F71-7BE849F8C88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77FA7669-FA0E-43DA-A1CC-27943570E37E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BDAB804F-DC32-461E-B8F7-575F0B4D532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B29CD2CC-4BE4-49A2-95EB-4E950CDD8BF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66F82A9C-94CD-4F86-BA65-B2E582AEFAA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10B011DF-01F7-4CD1-98B2-BF457A01B2A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90889892-E12E-484C-97F1-3CC5F569567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61B8DA85-D88A-478E-9F12-DE4FDB239F3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6ACF7C79-D0C0-4807-A21A-2C03F81749CA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551567DA-97EB-49B7-BAA2-C5D62DA2AE4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4CC0AE4F-C1F8-4929-92C9-F1F27F394A3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6C2C17F4-47DC-4B3D-8CE2-C470D93E1B6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61506F58-8EA9-4070-9386-5B237DF0524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A4C91F61-36C5-4EDE-A7D3-56B42D218FC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EF4BBE0B-3127-48B1-9B25-D2ECF4634A7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338A2807-7F10-4F8B-BB58-FB04AA33D85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F6D9F14E-9397-45A9-95DF-F02F841E7F1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BC13B494-F243-4B0E-A2E3-254CBF5C2E4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ED7195BA-14CA-436E-83DC-F97DE38E68E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B638C4F3-89B5-4EF2-8D61-25600465AFC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AB206E53-E5FA-4115-ABDD-AD541279E09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B0F9F365-8BD7-44B0-8523-6B6AFBE2099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B3085D2E-EC25-4722-A4F2-BA4357767BE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6FBE7AB0-1646-4AD5-B0CC-21F76376252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2CC8B269-3FE9-4BF2-8916-70495F528B2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9C7DD1F5-2B7F-4421-BF15-E7B8D6688B4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5339BBC9-05BF-4B8B-A4E9-4A4E2B458A2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4B1ACB78-1EA3-4B5A-9E75-9E0D90D87B8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F302525D-D6A6-4309-83BD-7ED6463C07F6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182D49BF-D58C-4694-BE40-A3503747773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E32F702D-750F-4ADF-A4E1-E436A0DAFDF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BF664530-9614-4B0C-A5A0-40E75AF7E5D3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E5740517-F7ED-4655-A431-F6B8186AA74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4153753F-738E-4D3F-8301-C2DBF34D586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85B70A3C-1A71-41F1-9362-3DC504AF718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2D86ADFA-0927-4113-9BAE-C6AE13AB4B3D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F0B12369-558F-4AE5-B7BF-5B82D2CC51D4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0AECC32D-83D6-4F19-B618-626F970AAB8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1D23E509-A50C-45C4-8C3A-FA31D202E6F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B13C4773-1F1C-430A-BF45-C5E9A334964E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8924EE21-1939-4D8C-A552-95625A9148E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155ABE68-D19F-46FA-972A-B35CE9FE68B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99F3EA3C-528D-4D70-9455-BDE047EA5320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B88E5D10-574A-4993-8EB5-B6E0BB24A242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D1BBE476-BC50-476A-8378-FAF4E08A47C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DEE8A00C-4715-4349-99BC-9A442FA0EBE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502BC881-B2D8-472B-BA88-4606F4CB0AA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DB45CE4D-5657-491B-BAED-D065C56FCFA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554CAD8C-75AC-4540-B687-708BFC044C75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FFF339D4-4E7B-4723-92A6-44DAE5101DB7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A8DAED9C-862F-4FDF-AC2C-9CC425AF0E0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876949F8-7D81-4196-B42D-54C75C191BD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DFB91FFD-8852-40C0-AB27-3F3A8B4C68FC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D7E73662-3C7E-470D-BCD6-53B523F2D86E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4E8C9018-111B-48C1-B124-AA7E3ECE10A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767EBB8A-4EBA-4150-B03C-782B7988BD10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8E3EF1E4-CA35-4786-8796-E7EED92A072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506F8B3A-BA07-4C8B-8F1E-5951CE2D9A2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98A71AC4-5A72-4D00-8CF6-6DF66F0B5A0A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C4A3078C-320E-4635-89E3-DDF02F1DD9E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FE00DED8-21A7-4EA2-BFC0-191DF03D0F9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C972501E-948B-4628-A13D-7BAB5FF32DA1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62E6AA26-B4E5-4B3C-A90B-9047586DD236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13BFD28D-9AA1-424C-90BB-D0D40B0D49FC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489BFC90-7C1C-4835-9B7C-51725B1B2E3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E7556297-E3CB-4107-902D-B6729F5F186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1066ABDF-8E75-4099-80A4-9CBEC4CED02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DB34EBC8-6427-4C1A-AB89-9BC64E80626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89E605C1-DDB2-4F19-A442-917A58948D1A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02AA7D1B-339B-440E-919B-B8BA101E957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39C811C6-9860-4FBF-B2A1-D1221A9CC22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98F38936-7059-4FE2-BFDA-E62A15C496A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F992F77E-72BB-4522-8BE4-FB959AC793C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B9A8C7A6-B2C4-49CA-A7E2-A759451C1A1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DFBD35C5-E389-4428-8054-8C4CB886E95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329D823E-75AC-4D41-89C5-BE44279CE2C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D0DA1D3D-2028-464E-83C6-EAF8AC122BF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FC4A69F4-ABE6-4708-9AEA-1C2709B53343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2F0A1442-1FC2-409B-99CD-E5BD3697C872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86DBD906-7D45-4306-B9B2-700B4099A5F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E51DD78D-E258-46A9-83BF-97A7989B503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6D98EA1A-B576-4C88-9D27-CFCCEB7E685E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FCD61D26-7618-4172-949C-1F644902D9F8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8E186015-F90E-42E3-9B12-2B059945B95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78AF66F4-70FA-4176-840D-C4371FA67C8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C99C4FF2-8BD2-49D0-8C0B-B8FA67F39B5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D07A45AA-DF92-4ECE-A06E-97EFC111B72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5D9F2C43-03B7-4106-AD62-939E75013AC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73AA2C8C-47C5-4A7C-B0C2-CBC87E394B7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8DFC077A-D76C-4B41-9F95-066BC80A3295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F00A44F6-E263-4249-9C13-5C98B48636CF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63FF3F7B-31AF-4A80-B45F-69E4C3C2242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F8E44B7C-6D3D-4FFC-8E36-A4C4E7357EC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7BEF0C80-BCD4-4526-A965-6D7FB4F289F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CFA20EAF-7554-493A-8530-AD7A88B10D26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FAF54110-3EE4-4E53-AE8F-A7729D5DF89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B4703F56-FACC-4F81-BBE4-52B2B2ED968D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9137ABC0-7419-4C4F-85FE-7204E2B8F1D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80DF63D2-6B66-48C5-A15E-902F4071BD55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3CD9770D-38CD-49EA-A8B9-B12BB929A7F6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01027EA5-3CF8-4144-9EEC-B8BB89043A2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4D5D52FF-1F63-47F1-961E-AF5BF3CFE5C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CBDE4D7D-3898-41FF-AA9B-06EE5E2E591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34C7B167-8D87-423D-B027-DFDD84BDE5D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F46653ED-D443-4A54-B76B-310F51863F3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A07677D5-51A2-44D6-8DF9-31DA05A8284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ECCE2BB5-EBC7-4F06-9EF7-55BE90C89EE1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42806FAE-BEA3-4B06-BF7F-917537E207F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F310C586-E8F0-49C1-BCC3-195F56EA920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CC9DE44E-69D2-4B1F-BEDF-EB9ACC2B9A6E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BB546EA9-FA2E-4E85-AD9E-3A28EC975EE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FC293322-9305-4FC5-99A5-13EBB2B32C9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F8237704-833F-4DFF-BB68-41B450CBB7AA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EC9CACCA-70EB-4397-957B-EA75718473F9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458ACB4B-6FB1-40C3-9330-B35F11CF708C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59B5B8F7-0C77-4CDD-A7C6-EC33235F7B9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2BB11074-2B7E-48CE-9EC5-9C9AE4C72421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37E4425A-B68C-4001-A80A-AECA40A063D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950C15B2-71FC-4E2D-AC03-8F30AAD2E14D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C8A95F93-6C36-4A9D-99F7-F691D7A048E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F1B1EBB2-1C97-41C8-8FA4-D18ECE4BA18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E56A7C80-8F8D-4CE8-8CEB-23D5D8B71D6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1973E39C-6C58-464C-8ED1-363F186FFA1D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EA1607F7-88FE-42B4-B29F-80C5588DC4E9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1F279CAE-A054-4C20-8A6F-C2F7D7B039F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B69634F0-6FFA-4D87-A12C-9ED63AC47D2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64346B91-4D7D-4BC2-9DB5-47C240D0A1D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7B1EFA54-007D-4D9E-A577-7976EE02E65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58A1AB12-F791-49F2-A0CA-8E2DE07D301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33CABA13-BC2C-43FC-990C-106DBAFB5DE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03337E2D-2171-446A-995D-2ADB2740035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8024E254-8A41-4A73-9DCD-9204CD7318F6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771D7491-F021-423A-8F82-0D67502165EB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C088C93C-A3CF-461D-8718-75274964A4F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432994D2-F9F0-41B4-9CEF-B852EEE2A4C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511C2E58-7046-4259-83F6-CA612885488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2514555E-C43A-4A3B-8364-A23C96BD9EB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AA7482B7-92F6-415A-A9FB-F05E1B95C01A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BA323872-4972-430C-A0D7-E122494BC417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1B99F91B-79C0-48BE-8030-FBD3D24688B7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B0E63B6E-7F72-4A97-A0CA-D5A3E3D94F6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AE994905-F079-4727-A5AD-B26F0B4355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C0236608-2B25-4575-8EA2-3A2F66FCDB6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70118BC9-D83D-40BB-86BC-69BA3290F8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E7DD7331-191B-485D-B4D6-4D05A7C3EE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EB9B701B-0EB6-4EB8-A78E-C00FDE7CC07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32FF7112-B07F-47F9-A5AB-AF260968823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BC05A1B0-5995-42BA-8AB9-E418C973E17F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DDD858C9-9D45-4FDF-94B0-75C9FA707AB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2D2A5040-5672-4726-BCFF-B60E79241EF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0CFEBF05-3E61-4F95-A1B6-F79B7CBEDA15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02FA6B04-1C1E-4F0E-934E-C1441C13A66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D3975BB7-C2E6-4AE0-BFA2-22E84469ED5E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7660E8BC-C09B-4969-86BC-7493A1226652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162C2819-27D7-410C-A3FF-1414F9C9728D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90E2A26A-C4A4-46CB-A32F-360732443E11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58BD44B0-61D2-4939-8AF4-99FF22F12F7F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64DCD0DA-292D-42AD-B9FC-DCC329ACF4B4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AC9AF909-CB47-4FC7-B6A1-526FA0929DAC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E837AFE8-E55B-4D57-9075-52E89C3D88D8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2B06331F-00DB-465D-8B8E-C49D33E16944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FC3AE405-0E8F-45A5-98F2-176F2F71A38C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55EE93FA-5282-4229-8A31-BCAFED9BBFAF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0E451A2D-0B75-4603-871F-961E6211C48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B540B8D0-2ED4-470D-9FC0-D9E240EE8AC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F7E0D1BC-5A57-4436-90AE-30DD4C3C05E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449841EE-1701-48B4-B6A9-F982F9222D56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8336E778-AF64-4FCD-A465-FB236B0D13D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9EF6A575-D198-439D-A11B-80E926B2BF1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186BB034-24A2-496F-BCBA-C46D49DE573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3B4ED71D-E893-4C07-846E-0B8627FAE47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127CF881-5C88-457D-9381-5E3212CBB25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BB178F29-ACB5-4315-B14F-D35EAD8A9CE9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E57B84BC-343A-4355-8CAD-96E53EA7316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4BEF0848-3105-4B19-A4B4-E68E90C15FE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DBCA9839-E209-4527-BA92-D5E9BDF0E4A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4255DB52-3AE1-4E5B-9AB6-AD4FA50832E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E0991A91-684F-49B7-94E9-E232E886433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3C1FFFD5-F8FB-434C-9609-EE69281B504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F7F6FAA0-BD92-4598-82CC-6D96788303D7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A007B79C-8532-443E-A465-8DEA1F48A80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9384F5FA-8084-453B-83BD-4E07ECA62AA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63AA25A6-5DA6-48DD-959B-ED4520A5851C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6A801D29-F197-4738-9CDA-2967C6BF75C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2E8A3401-CEF2-4D58-91FE-1CCE6D3FCAD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C853D622-F630-4745-A3C9-B165165C372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B15DB1B6-C41B-421F-AE58-2B2952558B8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5536AC0B-B051-4ED3-9E81-28665E9368A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02649519-B6AF-474D-93A8-183E58B3C86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E59AB62E-7A50-4FC6-8C68-EF812D481B0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68B81C02-9541-431E-9850-47F03B73948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67FD2C47-F65A-4FF5-809B-B02563206E4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3A60B355-781B-4A65-9C80-73FCEDD4E30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9E9E2C56-9DBD-447B-9F82-002CA2C0056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412722A0-216D-4D1E-9992-5DEF5C785E3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76630A70-D2C0-4E08-97C1-A64A0D8B43C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E6C5ADC0-F605-46EF-B2CF-53A3CE8A5FE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CA1EFB3F-A3FC-4C3D-B820-FA8EDC3DEA4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BDD68BEA-2139-41EF-95F3-4797EEA07F0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411C2BBC-D61C-41E9-9EBA-E64F44582415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CAC14256-969A-47C4-B2B4-24D8BAC1B54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79C0C874-6BD8-45C5-87C3-7A9FE92375F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3B37407D-0C97-4125-B6B6-AE13B06BEFCC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E7731CC6-C809-4A6C-B9D9-196454EB50D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76104B2D-C7E9-45E3-86E7-AB41499ED9B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64A17CBD-2425-4510-B5BA-15F604C2AF1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0A71151F-94B8-4C10-AB38-5EC4616599DC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31ED1154-374E-4839-9718-780C0D778A02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85D6CE5D-60C3-4521-A4ED-DF06252A448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AB3C423E-B7E1-43E7-972B-4948E7CB96F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EA579C9E-D093-40FC-B64B-904F0739F953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10EA9DD6-6D68-4904-A9C7-ADE63C05DBB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D727532D-57EA-4CBA-B33F-2EE7A64872C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A19A7C7A-99D4-472D-B5B8-AF1F2E7414D4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B62DE221-4257-4721-9328-A72C3D6C0A0D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0D1BBE83-3C16-4D78-9BDA-B7617524CF7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9A37501B-F6C4-499C-B5DB-67C000E7B5B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72F89608-1338-4A63-B20E-19112A537D09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6371068F-CF3D-40CD-8194-5D15A06F1E22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981282AB-EFE2-480B-99C9-27871576D540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7A687136-0457-47F0-AC3F-C73AA66DD5F2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E6AA2174-0E32-445D-AC7A-9766755AAAA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2357485F-BC35-4508-B241-F5ABE159943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F309C8C3-7FDF-476E-948E-6C11A6ED4CC0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6DC9D560-E625-4F3A-9601-74301683E9AE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D3F6865F-CE8F-495E-A573-FC5DD7D0F3C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5A413782-7317-421D-BA7C-9AECA6A77B6D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E399DE03-D6EA-4D18-A59C-5FF569A31DD6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5EEAD1EA-0E16-444F-AA44-C6826ABD259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EE59BAAE-BA3D-48AE-95B2-E1FF6E16D58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126B2EC5-1FB2-4F13-9C38-8C02752290C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65B6A4E8-528D-44FC-9487-C24AA89F89B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99A4FFC0-008E-4ADA-8F5B-CDD09E0E5AD6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3D63AA88-C2E2-49CF-8918-B2CCBBAD3B3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845473AC-4B0E-4338-8259-EE5F05E3321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79F8C870-27E1-4D61-8F43-DB70C9E32CB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CB16A735-61B2-47DD-8ED8-60A9FC56C7A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722016F6-3744-463C-9484-874BCC829C0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ECE71156-23CD-4D22-905F-75722A724F7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C463602C-A6E2-4ABB-AA4E-62D8FC39037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90731EA6-A5C0-4A45-8BF0-C784AC1F3F5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F1636A96-5B67-4AE4-A45B-E151D48B788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746B80D4-D852-4A87-A375-4254DFCACD3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055FE78D-DF83-486F-A506-05C816FAB9B6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C3C32626-2E2F-48EF-B0DE-A51D668F025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76496D35-C244-4616-BF73-10988F609428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C1010498-0FD5-4A3A-9C30-484FA3BB23B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DEA3563B-EFE2-4D2D-8602-43D1A6C4560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B36E4C3B-D9BC-4A62-ACE4-6BF7636A6F54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1BE1F7C3-4EB7-43E1-B6FA-2897ED305297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3963A953-8F26-46DB-BB24-3A8DE0CAC7F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0D9CE2B1-59D5-4784-AB25-40AB587CCFB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9529E18A-A493-4947-8F1C-FFC2E463E0FA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C7AB4B02-52C2-4ABD-A055-3DEB32BD3DF5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C468FD53-8113-40B8-AEF5-C33A751BA69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01F358C8-24C3-442B-92F1-0236BC926BC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126377BA-78C3-4D8D-9EDB-6E85702B8F2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EB7C7755-5A46-4CF7-ADCB-F38CEB5B759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76ABF1A9-1D28-4762-A134-E783915930C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476CE2E2-58DC-4FD8-95C5-1F7C04AB7EE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C1A32B4F-0002-42C4-A9BB-B45D3267D5C2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382771A8-BED7-4907-89F8-010B77768AA4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10CD4B3F-D29E-4BD1-8AB1-C2739419758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47BC9465-5333-4F6A-9EDF-7CF0A86D9C7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E5A9AFD3-55A9-4011-86B4-F615F81AB9B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DC7DC77F-AAED-4CCA-9964-20A081F66205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1BD3F19C-0BFE-46B6-BEF6-0A91B25585A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DFE17F1D-2E86-4975-99A8-374B2D6676FE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BF81C722-D321-4883-ABDC-A215E90D539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964742F5-84A6-41C3-B25B-60ED8ED6AF5B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79BCA1DC-8D1B-4954-8FDB-80AB72ABDBB4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4D3E4F6A-1032-4B4C-A6FC-473A311DB89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5DA6F4F1-6B51-41D4-88A8-249F6495ADF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AF262611-189D-4FFD-B548-EFF240A37EC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8E50FA24-097F-453D-B564-E15D8A7DE93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38A6FFFE-F9B3-46F7-9E01-4517BCD5D26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651E6FAC-4949-4440-A1DF-D760EF408E1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62DCE9B7-DDCC-402F-B6E8-067CEB178E47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BF114EB9-40DC-4C5C-8940-BE049BC904D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AD57E425-3543-407A-990C-6FCF96224DA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A92D51F4-F757-474E-BFB9-E0995F8E2F6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6316D022-CE71-4928-8ED6-B29421CF9B2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B4410D09-35ED-4DEC-B3E9-94858379ECD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05410B37-D165-440A-A458-94B7E0427426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41315209-E1F6-4491-AD5B-150462B5F129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6AE24A57-1C63-4100-9925-60E6395A52F7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D343E65D-DFEE-456A-98CC-436FE5E47E8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1EC6C188-CA3F-4C4F-9692-B80B840F1D27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CFBB7BF6-58E7-4EB2-8F24-AC48E3051DE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5A71E7B1-D7B4-4CA5-884B-D9AE747325D8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0F774275-8143-435B-A580-9337891EFC0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0E644380-065A-4747-95A2-E32DB58E5D4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08825535-6BEA-46FA-B03D-8E7D78D23F0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7FB51750-FC58-4B18-88AF-86505E07846E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5C86F1B8-8FA7-426D-829A-3C57C0DD2219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5CFB3A98-21A0-481C-8189-111CA4B93CB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0B5D3C8B-2990-49D9-B865-8255BE721E5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66F5D815-3989-4C33-A167-049D2BDC6A4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268997A7-80B4-4F62-A90A-B5F23B4D222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E5A1F103-7EB6-4583-9C80-9F353526723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AEB52AE4-7D70-4966-B4B4-F4B12EAE7A0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CEA82204-A9E3-4635-A8EB-7EDC5D11F11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31C04CDB-D968-4886-95D0-D9F21472BA1B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6C91DE55-2755-4D08-B128-128D77620672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DCBB8D31-7C68-404B-A824-7400EF6ADE1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4FBB71BB-387E-4895-80BD-C67215EA138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976DDE7F-4E91-42B6-935E-6F31A2790C4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347978B1-C00F-41CF-B866-5046E0CC247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1A14CC04-873E-4B32-8D2D-1DC31DEACC1A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3D75801C-D866-4E84-A99D-097DC54F30C8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FCABAD23-78B7-4E64-A5DA-D27B58267CA8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11CA8DB9-2F4E-4633-BAEF-7397E2FCDBB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7D81B35B-455B-4328-928F-44F88FE1A47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C9A17699-3E97-4286-A9E6-0A2D06955E6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653982A1-2DB1-49F6-A4B6-6A995529F1F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4F1D15D0-36BC-4AF9-BFD9-1DF283605F4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2ABB334F-E567-46AF-87F9-AE0D1B8193D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F08F02A8-5834-4996-9917-424507B464C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6F59D4F2-12E0-490C-9FBE-249FCCA161B1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3130C3B0-9313-4563-BBEC-A2647A36AD0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7B507D67-4AFD-4D74-9E44-1C4FD6DC4A8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C3095BB7-565A-4E56-A679-44BB1B0D884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FF39BC9F-2F4E-4A4A-A375-A0D92BBC7146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D420852E-04D7-4F1C-8A02-206646562F1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282971F3-6CDD-4CC6-BA2A-76D591F415F4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032B59A8-2803-42E9-8FC2-3C4814F44155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2834C987-36CF-4E87-93C2-506170151601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5713445D-9D32-4CCD-9DDC-E4D8A4510F04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22CEC9E6-F78F-48EE-8BFB-ECE944A9043B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046203DA-F9D0-4FE8-81E3-6F9C49CC3B88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7D1AA70A-284F-4D82-8975-8772FF3C50F9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13D6B1EE-E887-4037-8E9C-D9B9C6FFCB60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3131B1FC-2847-4F3E-9E74-9AE2DCF95CB8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DFC25A06-7D41-49B4-BC35-21868D83DB15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F22217D8-B5B7-44CE-9FD6-D1CE5601FA3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33BED3ED-B9C3-40E0-B91C-FDD6FAA9FA5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ECB3CE84-0E3A-49A5-8E02-DDCA8F62CFF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C7A31621-2700-425C-A2FE-405C9A36B05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BCE29EB9-5D33-4A7B-B0B7-7661C4D7304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6176AEB0-AB6A-495C-9C61-DA0B22C1E1E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1433E0A9-277E-403D-848E-293ED913523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48B73052-7BD4-4462-A833-85671C18D2D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84B48AA8-535A-4042-A55C-301C53ACEDD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89C67C97-4ADE-4FE2-9F3A-58D83E1ECAB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577A7EF8-6031-45EB-AEB5-C52AD29410C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5F80E038-2C37-4362-B94F-291E7A4D789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63BC1DF3-FEB3-4E65-AA03-D7C5A9E83E4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5D7258B5-C702-413C-A408-90E3C182B34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126588F4-F107-4134-9F8E-30C2296E268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82EAD6EA-5183-4D50-813A-47CA1DF493B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6145A5D8-2F7B-4D58-AB3A-D1757C180DCD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E098AE4F-4156-4412-8F76-D5C00AAD27B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08494F75-DE66-4277-96F3-E85818CEB74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E4E5575C-D4DE-45BD-83A9-763435530DB6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5EF479EE-3482-4BDE-BBE0-F3C2C282465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7150D4C0-A6A6-4C45-9475-C003457626A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436053AC-83D7-44C0-BE57-767467045AD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B9018BE1-962B-49FD-A97E-1E04D78F7AE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D756E25B-C293-47B3-A886-B659E8A91E6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0878EFAC-B713-4E38-BBCE-682EDE946718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263DE2D5-699B-4DDE-AA9B-DA6ED241D70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DD5A61DC-9D65-4FDE-ABBD-260815DB09D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CFA464AC-1A3C-42F9-B719-A46AE5CBA4A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01118160-68A3-487E-A244-8755948A595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B83A9AAA-9A31-4002-ABBF-AE271FC02C7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8E84D29D-061E-42E8-A988-54FF251997B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7603B933-94FD-424B-BDD1-CB37DDA74ED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C028A0EF-FF5D-4C81-AE9A-0B086F9D928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A477D0C8-8587-4013-842C-D932237FA4D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E4F835CD-90D6-4394-B59B-2EDA35439C4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FACB79B1-D979-4405-BF69-D02EF2FDDE82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2CA8C226-8CD0-4E71-BB98-91F13D04856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1EC9107E-3737-4947-8EF3-E69C3947CC6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75D23B85-4846-4CD0-84BB-A3C8DA3605CD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CC40D291-652F-457E-9DD3-6BB1A808C0E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D84B86DE-A78B-4447-B67D-68D4F7448C1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AE9C4DAC-7726-4CEE-91BF-BA53AE82C4E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A230B259-8CE6-438E-ADE5-B7C6554858B3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F4FCE519-8948-4C48-A9F5-2FF9B6B05F8B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F8995B0F-1C59-46D4-980B-9C8A738A50A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0B62875D-636F-4A12-A7AA-0333C722DA4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202EA56B-CE7F-4C72-BFAE-A498BBCCC5EF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3E0257D2-E678-4E18-AADC-F81DD019788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1A42BE65-053A-4A10-ABF8-F1C48362866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995936D7-BDCA-4017-9F95-6C2AFE402AD7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A7FB9187-38CE-4A54-AA36-9CA9F7192880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76088BCD-0895-4B16-A0F9-E45BD74E2D4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5DECA9E0-1F4E-4D97-B622-877A87746E8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FBA5C1CC-F12A-4582-BBB6-3AF38D9F60E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6D1085B9-157B-4744-8211-5C15C191C2C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2D3F4E24-13DE-4680-A939-7973DCEBBA78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D2B9C39B-A7D0-43A1-AEBA-5AE78274C511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D2187309-8157-4F3E-8A1B-0551ED10FB0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C46804BC-DF3F-4BBA-B483-3313385FFE1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402D5A92-E230-46F8-A6FD-88A65C9E180F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0FAB0924-2DD9-4FCC-A266-433E742AF220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7374F91B-9859-4BCF-BDAB-05CAFEE2DBA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3C6EF008-F5E3-42C2-8179-982ED6934972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CF3BE586-0727-42D9-BD1A-CCD2C6A13D0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DB9AAE1A-5ABB-4DA4-BB22-D07D0700887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67DD230-4901-4053-941B-97A0A7CDA20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524D68BB-B6B6-4F12-802F-475DF268493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4F940BD0-152E-4B27-9478-0895500FF5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6DA8BBE3-131C-43B7-95C9-D92EED5D5FC8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3870ADCD-03DE-409C-AEDA-0DE6CB09BD79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3F227BFE-CF2F-43A6-8537-303E08780EC9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6DF9E75D-186B-4AF6-A5C4-86229F24C13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007076FD-5EF6-45FD-946B-A14AA464770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F32A992C-12BB-49C5-9350-ABB1912D65C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3056B371-2D04-4E31-9F1D-9685AEF62C4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029A99F0-6380-46C6-BC8C-866AA73C33B4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A73D159E-58D7-48F2-A422-CF6B40AA8EE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6E9E16F6-D751-400C-B620-D19A41E33AF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5745534C-7483-4881-A6C8-7B5A095D8AF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F3B91D1E-68BA-4AF9-99A2-A12FB8A6021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6D33C10E-0D35-4C8C-A86C-8F45EA14E3E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5938E4A9-D3C6-4AA9-A4B2-908E6C4D49A4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4E847BF8-13C8-4CEB-92F2-E6C18EB3D4A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AD22E132-B04F-4369-AABF-11CA06EAA37A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5CF0B033-EDE5-46D7-A54E-749C003D0B5A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43694216-92DE-44E8-885E-8F7BBF859010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9ACBE35B-A660-4DF1-9022-7673C196735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61DAB742-53F6-424F-B216-3B74925B4F0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53CD46F9-C68A-4B0A-86D9-0F2FF3010635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6B4D5127-1151-4982-AA48-54CCB246BD89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A9A993F7-C9BD-40DA-8330-C22F0C7E49D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BD030670-9CD3-40A1-9177-C44A9798022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45B500C2-B19F-41FE-AFE5-BF7F3212E22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F8EFC549-7844-4DF4-983F-5FFE40CEDF9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F2288BED-0D60-415E-909B-85EC64162CF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85299251-48B9-43D1-9313-6CD3E1497EC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F29BED0F-A409-44BA-9EF8-EE8DFA827F7D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65AA3110-4D66-4D03-91C9-F1186B1F5972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71F7FA80-3BAD-4A49-8E29-B4EDD2C64FF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1B652F70-DB30-41E8-B13A-0A6C9E68885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0370DF8D-DE4E-4BFB-AA92-551BFCB9629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ADB778F8-1CFD-43A0-8B19-52A78F204219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DF07444F-8408-4C2E-B0C6-D034B3CB9A7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E6744F12-7F8D-476B-9382-2204A73E0176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58E80228-00D2-4618-B39E-5F67004297C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625B6295-78BE-459C-A25F-7DCFCA976CB4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3825742C-A446-48DB-AF43-D141F16C9810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CCBE16A1-CA57-4663-84D0-7033E8C43E0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36FE077F-80CB-44A5-ADCA-4D05A2D2C96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DBA573FB-3B50-4EAF-A275-BD6ED3CE1D8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06808623-0E5C-4B5A-89EE-7D9FC9D866D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4E4E4474-FBCA-460C-A1A6-BE1F8E860D7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A29C226E-E015-43F5-A7D0-67600E3EC72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31F40897-5262-411B-A539-FBDCAC169CDD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FF08989A-C151-4E9C-8D9F-9507BF42FE0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5AC8296B-08DC-4ED2-8463-729EBD79215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0F998F3B-04EC-4B33-A056-04B323D42B6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7F461370-AE0E-4C11-98F3-1A0D0C83F50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F1207DE8-E127-4CF8-8A60-5F894B5E688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80C261AF-5AB5-4732-B12D-134A59F788EF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1419480A-CDB2-4880-895B-03E47E3B34E7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2BCA658A-EBAE-4759-B04C-912F5BA7D4E0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8C37F381-4EB8-4F7E-BC19-453E3674D29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0644BF02-3324-4B39-9383-E97BB32D994B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38A400E4-E8DA-4ED4-9099-DEC5795F7A7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D03D8E52-EE30-4E8C-BF8B-A9EFF7FC8BC4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D5140F5A-52E2-40C4-8F16-136CD070100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F55F6F23-7A33-4930-8C81-9F66CF39BF0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E9C065E5-B56E-472C-BA5E-372FE641D22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E41AA49D-9B71-4448-8834-17687994823F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B607AE73-80DD-4BDB-8D26-976D43CB6886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74A1D614-BB72-438D-8ABB-88BC7A3721E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E2DF3A42-DE75-46EF-9488-8F0EC43A506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76138BD5-9B99-471D-87BC-FCE9488D100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ADF0D006-02BC-40BD-84EA-5AE5D2C9E63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46F7C44B-2579-4590-9766-B2258F1894A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4840BFD8-39B1-4309-B74C-1FA119050DB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8B40A590-D4FE-4868-99F7-216B61D874E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25ABDCAF-13FA-4514-BA0B-1CE3B753636A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3EEB86E5-A5CD-4C06-B2DE-061FFFF0E9A8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B4F628FD-6820-4E7C-9887-2E8AD1A3690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4AAEB561-B51E-49DE-9D58-91937427941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89C0F50E-0225-4D4F-B555-6016BA706BE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F4C2E98D-54C9-4F77-BDD5-A93610F12E4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1A293560-3A40-4BA3-8484-A64CC5D1FAB4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E6E2BA0A-31B0-498B-9976-D01D476AE1FC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10D4EFD0-40FE-46E4-A97C-90922749ED50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6D6312A1-8097-4479-BE2D-9CE0CF6725C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42D4522B-5DDF-4A3C-8320-39993640C24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B100196F-D353-49F3-86A9-DD27EA858F1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AAFFB5CD-9A15-438B-A2A8-11894ECBA52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817ABABA-0C2A-4500-AEBD-774B416A991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DB064134-56ED-468F-9C18-1F213D2668F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0C4F133B-1018-4374-B9C7-A12EFA68A3B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A712E68E-39F0-4763-A4CC-5DA2789886C2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B2FAC687-BEE0-42BA-BC96-CD48E3D75ED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B576C829-F886-43E3-8319-E4FE596F6D0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7C877D75-C24A-4D61-BB51-FF4490B07CB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B2619E95-118E-4F28-A364-C7CB34ED9A3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CF00FEE1-A859-40D6-946E-2B947D36650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5392883A-F042-454B-B8F5-E262C7E3AEB3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0CE90798-D616-4792-AD15-D87EDFFB8526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D5E60688-5AF4-43B5-B471-5B1E1033A03B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53A2092F-E84C-415C-959C-9F9CD61D5430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0BE39A79-7F36-4775-8CC7-89735A2865BF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9E550651-1B6C-4C3F-9C2B-79A16A4CE888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C821C16A-3DB5-4054-8A5A-4B378F5C3404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93D6075A-2358-429F-ABEF-AB71D6CBC3B8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C55A885D-7E85-4193-8184-4C9AE395803A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7616309F-B0B3-4B3B-893C-FC3AB2E2536D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3EF247BA-EC2C-4563-8981-612011551FA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B1D5F58F-8C90-4072-A3EA-3E4ED10D175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62213518-687C-489E-BBEB-5F156DDC4EB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E46BACE2-7C6D-42AF-A9D2-C30E8BCBDAA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90621020-6E42-468E-80C0-092320E30C9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C3DDCD6C-4FB0-48ED-8105-BBA4E8B52CA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D7538C51-7B25-4A8A-A76B-8CF6131B02C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552EA984-C8DA-4C31-AF0B-7144204D6D4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03696365-24B2-4DD3-BDC9-F4538B80FE5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278A0733-8C76-4CDA-8B87-C34794E1C1C0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FDFD6969-32AF-4E48-BA9C-AB82526DE2A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BBF21EA5-C2EF-4692-B810-1DA5AA0C965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F8AECB0C-3CD3-402E-AABD-2FAFC444C5B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ACBBC135-E77A-4F06-B349-4FF39396632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6B191280-5687-4D53-B741-3FAC62739B3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397A0F58-DFEB-4E22-B118-1AFCC30BDD4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FBAD45B2-2C03-4E23-AFE5-FD1AEF7B25D5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7E3891BE-EC22-4D65-81DD-14796561107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C393B22C-7547-4803-8B96-6F25F5ED647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9B2AA261-F0C0-45FF-98B7-536E65C870E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032B77C3-5CDE-4715-BD96-F25608FEAEB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0A66B0DE-2993-4FDE-8D8A-875124312F4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E0F22F38-E638-497C-B505-28DF46E6FB1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F39E1E36-7D88-4B3E-88FE-C8B43B0DAFD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5715004E-9E54-4266-A78E-9FD5CDBC63D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075DFA9D-CD7D-402B-A8D0-4C9F72CD487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9F9703F7-2205-43A9-8A43-B425AC12B59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7656BE8C-0114-4333-A2EE-12A35B3D95D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4C80F2E0-4BF1-41F0-A9FA-603B6D74D30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D3C13B41-74EB-4E38-8CB0-9702328EF52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EDFACF50-1C6E-47E4-938E-19338C0F057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96FFEE48-BEFE-4944-A8D7-9B6F278CB2E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57876849-35A2-4A89-A34B-1617FB12545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A9AC94D5-06B5-4D62-83BA-EC645F6726F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A2E29B7B-5580-417C-8A3A-B2C16D63EB4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09C2D33D-504F-4A98-85A0-784F63EF244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A68A9CCA-5DE4-4272-BCB1-5D8F99342D2F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02925B6F-547A-4A69-9209-A571AC4F8E3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89261F0C-BACF-445D-9B87-4CAD97190E7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8CFB2F81-9901-424F-B7D6-4830095C0DA2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8CAA19E8-6D6C-4651-9F5C-D83E08E0145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EF49A1A2-5C78-4F18-85DF-29BEB523B65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B9661AB0-BC0B-44A2-A686-E28AD9CE74F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31ED078D-9EDA-47D1-88F2-F781285C25D0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FF1D9DB5-6F7A-45B3-A59A-858CC746CA15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3F600C88-1D59-40AB-8DFD-57F2E71252B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390D8752-81B8-4F45-96BD-8B2666CE9C6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83353D8C-E764-498B-8BE2-2512539A400B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04B83823-7A56-44B7-B44B-D4C0A861826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CA2CF9CB-5BDB-48A9-A15B-A5D550A0DF7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D620AC70-20CB-4FB9-9D4A-0922CC3F61F7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EA669F82-13FB-424C-8C4E-66C1F08E0196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8E85B3C1-C97E-4BB9-8F34-0489C355B799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2B6C44A8-C066-4A7B-A3C6-20FE7E150B0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7687AC1B-FE9E-4A23-840A-759A1719377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5E27C436-69D5-4E49-8C31-3DDBA3677FBF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9B98466F-D917-41BA-AC17-8F0D5D38DBFF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B81AB74F-826F-4FB7-BE68-41379EF7E60F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DDCD3CDA-9858-45F4-BB00-603A512BF89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3A584BEC-0D4B-41B0-9717-F44392C9596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256216CD-BAE3-43E5-A0B6-0699097BEE23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BC54B9DC-D31B-4223-B66A-93C904919A61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E469E932-4495-4875-8CF5-BE3D36B5F9E3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9F49E349-D064-44B0-91FB-F79646A51E06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3BC1BB49-0A00-4C82-A913-511750EADF64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A4E32BE4-3065-400E-9776-22CBCB1F055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F363C46A-A120-4E18-A455-627FB0BF0C1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98109691-F67D-4AA7-8E9A-B88BD0FA9FE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3B403C4C-3CF8-43AD-B3C5-652DF71F5CF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65332338-4D4A-4C97-9C59-582B434FA4FA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C6E4C734-9E7A-4F16-9E5D-28576945374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7806ECC9-9258-4E10-9536-E0A184B113E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D7C7A2D7-C633-41EF-8AFB-F17FB2901AB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A7B5CD6C-9AA7-4511-9176-2CDA7CA66F3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DEBD3B5B-2869-434E-B29F-E2BCEBA2FA8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80D2A310-8028-42AC-9F40-E14E1931366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45DD0707-DC3D-46FE-B564-477C4547E8C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BCB1F526-E23D-4B64-9381-5BFD0B670F6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AA79EE66-59B6-46B1-957F-D92E094432D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8B1D0991-4B70-4998-8BEC-6178F79D4B8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FC8EB608-9014-44F8-9990-CB24854EB2A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C0CD8864-8609-41C3-8B14-41303145D49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17120AD1-45B7-4DEA-BF37-F93219269036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54ADEEFC-DB38-4090-A3E8-08B2640FF50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FE67FD18-A94C-4882-9935-1F60EA0B3C17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825189D8-2CA4-4C20-BB80-58820C39ADF6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1F887D4F-9D74-49EE-A238-001279E3EE35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33D95BBF-4C8D-4CB0-AF45-96AFAC3288A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C1B93010-8C09-4E6E-96AA-DE70337FD6E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93368C25-F0E1-4F24-8679-5A23FE7609A3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6B80CEEA-5827-4C74-B2ED-1E07C349DA37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BB22C2D7-9EDD-436C-B40A-6D144D2E1CF1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D5392890-07ED-45EF-AC8B-6902F8B87FD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16F4F892-F533-4B8B-AFA9-6E4C6463BC7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F766CEF4-8F2B-43D0-AA88-05AAC21B891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8A35018C-C1CC-4FB3-BBA5-0D755A39D6B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D832EE7C-8719-4AD9-9CAB-DFF8FCAE6C4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22728D2E-3AE6-4D8A-97E2-150F0DB54ED5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4DED1948-9B6A-49B9-83A4-71D151D5629F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14C63BAD-FD31-480A-9362-22DB37A8D33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EE0CCFBD-E227-4077-9795-057BEE1EA5F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0F889C69-3C9F-4D94-9747-A443106CA67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C256DEE1-70E2-4F14-940C-1CDCF97367A3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E3771A2B-208E-4A26-AD4E-3EED85217E5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00F5242B-2261-484F-9D57-BD8C45BA11A8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BDC0EF4A-C403-4F53-A158-91F3AE6D5CF8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9183FCA5-D834-4CC0-9DD8-E39F4024862F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5E9C6A01-47F4-4BCA-A986-F85297AC93D8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D10E7967-47C0-4CC3-9D5B-0046C6F7C16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08372FAE-93FC-428C-A596-C48899DF72A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65328989-0BA5-4951-AF7D-3E779EE8288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F18DF195-C4D2-44B5-87EE-F7ECA67C6E9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5F4CD021-043B-4A84-891E-F0E302D1CFD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ED5C50B5-770C-4ED8-A178-E1A75354D4A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6C41AE62-14EC-48D1-AC97-0E526100582C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DD39FA07-9A9C-456A-A772-996B17609B5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32C3E960-0B90-4EE0-A783-ED5C11FE8B5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1AAA8DF4-5920-418D-88E0-F8042494E47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BEC6DE81-7360-430C-BC68-C9D84997539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F7DF04F7-70A7-4145-B8F1-FF07C99B6F1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F68693E7-EABC-481F-91D8-32CC9903FD8F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075203D5-D60C-487C-9AE4-AAC906816A06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6A9C0D71-B50B-482F-AD5F-2C6F6C53AE46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0C2B793C-D0BF-4F47-98DC-C6E8F27EE6A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652C1E73-6FD1-435C-B5E7-4F8ACD7DEB5B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4A48FBCC-3DD1-4C28-A37E-00986490943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34D54F3D-52B5-4446-9369-A99B75BA7E1B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D02B1EA8-2D45-4749-806A-BFA49065063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5F5E3B8F-13B1-49EE-971C-C98F704AF01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639591F1-D19F-412C-9937-E87788D04BD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CC237361-746E-40EE-9B2E-6D3E179D824F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712F1B0E-07C0-42D8-8047-5817D04A783C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5BCE707E-CCDA-4889-A2DB-6F29AC387C2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DA9F704D-5F3D-4936-B53B-51EC82A0D4F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CE92F434-0EAB-4DA3-8178-30D9624F2EE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B3EE536E-CB82-41DB-8369-B7B382CBA9F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E54EA8BA-1189-40EF-A844-E467BB48138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8F7C88B0-D570-4320-8EF4-7AFCDCF1B6C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5F5C72A1-161C-45A7-9B8C-F2DB8E65F5F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1D79D228-780D-4B76-84B7-CE094FA316C4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3AF7A904-7F04-40A0-9547-437F482313D0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195DB985-934F-4E5E-89C5-A8C4C5F0BB5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18161002-2713-47A7-91EB-85D637C5C75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27A0B57A-9036-412E-84B7-D9D4209C392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2CA6EB3D-D6CE-4DEE-A485-01AF7A7A808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65BA9591-8B92-4FD2-8AE1-B062F37C3081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4C735781-7675-45DF-A9DE-F503180562FD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F3DC18FB-393A-493D-AB69-5F645D5597CE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184BDFC2-E1DA-442E-8D48-C89BD427145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A7BAC070-9C08-459F-BF55-89FF15E9A94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472737C6-27CA-4A9E-ACF6-4B220965C2E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DA2C5B6A-B080-4ED4-A940-2852D94148B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DFFC6A8E-564A-4B85-9D15-91F12DD4C9E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67BE4B56-7ED7-400D-85DC-A727B89C94C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A3F15B0E-D15D-457A-B176-5ACC7020D41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96D55255-F43C-4BA7-9520-D728847A9BB4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8D8DEB9A-58E5-4245-85D2-15C13C10002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D4FE7AC6-737D-45F8-AF4F-AF200F85FE8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10448F46-8469-41AA-8835-15DC750C35F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843B9F06-E13D-4CAE-B156-28BF4DE5AC51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A0ECF5D3-754F-49DF-8619-8E13736FEE7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0E2A2A59-D832-41B1-B147-26E6556C81C3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9F3E25C4-FAEF-4272-B255-EDA2D243A6AC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64AC5416-3B18-4171-970B-102297AF8C19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07F28A40-2E71-4448-8FE4-CA857C125845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10C1BFE5-5C4A-443C-BA4B-AE12F3D70924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C810F220-2900-494E-B9F2-D816E6D358F3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33468929-778A-4BA7-AB81-0989AC17AAFF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D4AA5FF9-D164-479C-B8ED-73384852EEE8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B0D3E02E-0C45-4601-8869-10FE094CCA93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034B829C-5410-4725-8355-699694D0BFBD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13808660-CF0F-4EFB-B12C-CA708396BCB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74D9A581-CD0D-4A62-B095-4A55D3B83E4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ACEDCE6D-E0E1-48D9-8EA7-0D36B4CB90CC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841F3C51-E6C6-4433-B534-2A88C662BA1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6AB47817-DFD5-4D58-816F-4EF893B3CA1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C8E295B0-ACD4-449B-A99E-26A284BED0F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2F801D2E-12C6-41BF-87A4-7DE96321D04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E83405D3-B898-4C17-8EAA-80D2339B21A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BADE236D-0A5E-4AA7-9479-F733489B6FE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B9C57917-3930-444E-A21C-55FDB8CF66CB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9CDBE63F-8092-41B5-AE3B-331A35878D2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50AB6446-B560-4ED3-9771-0C1F234A36F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4D34A619-5391-427C-BE2C-270757BD3F4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35D24EA-788D-467A-AF42-378C402733A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291B60B1-E1CC-447F-8BA2-A9AAF435735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F9B23B1C-0D05-4818-ADF0-7F5E45B472F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91EAB35C-1A12-4758-BD2E-CD7C2714E0F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5BE37C6C-3DFE-42F7-8E2C-70E044CBF96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17EFDBB5-A97F-4A64-8F1B-99C77D35CC8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3C24BBD3-72D7-4C9F-B392-94337B62357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433C93DB-EA88-491E-8CE3-5D094776004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3210B2E4-AE82-4B2D-9187-2D05051BF13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75609FB5-12E5-484B-AD4D-D8E9BFED519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54A4EF15-C9B7-4E77-B1A9-273BC7295C2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E887375B-5FE0-4CD0-AA0F-710CBBD96B2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15436CD8-2E37-451A-BE1C-4B4D8CF7D44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7A5FB032-55CE-4053-B471-9C59AD1E83A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06E5ACC3-93CD-4D5C-9280-E0496932354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2287D84D-A680-4101-9A4E-7C19EDE55ED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0D68530F-D341-4541-B271-E323E4887D5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CDE740BA-6B95-4886-912A-845B3FCC95F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16F6AF31-1693-4E27-9824-5CDDBFC3549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86E11D93-5B12-4863-A230-627F1F506F1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5F368505-FF45-488A-8017-86E6847A9EE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FCAF510F-C8CB-44B5-BA5D-7B950441952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060AFA54-A683-48C5-A01D-DBD4221F650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3F895BE7-6DE8-418B-867D-A14F15A20026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0C493A20-955E-42F1-81B7-22754306D15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0BE4178D-C84F-4366-A2B4-7F381D94983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3FF533E2-D2DC-4B2C-B101-7189587C26D6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DEDB7686-3B4E-4A9E-9784-B6AFCE81955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F38D72CA-118F-4824-8F70-26FFC46C2E9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64A871EF-EC3D-49D6-B822-7B9BD65BABE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2AF94C59-589A-4FEE-99DA-F031EF5B5DD8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F8FE59EE-CD5D-4F1F-BEFA-A1DAB12549FF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DF257789-F31D-43F6-ABD7-08EFF916C27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22E107FE-F1EF-4112-AF1B-45E1E34ACE1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A9CB1D14-60C0-4A42-B213-BEEFCA1A20F8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9D60D1F4-BBD6-442F-9763-3AA263AA0BF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77692A8C-1407-406F-800C-F86671655EF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CB4A8939-4F6B-4D02-ACBD-FDBE50312D1A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4603197A-9149-4498-B191-14030BF9E88E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4E066E2B-C96B-4B48-A821-D07E3519D69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47DA30C9-3854-44BA-86F0-F88EA45A74B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73DA419E-63A4-4630-9813-C95559AE741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B3F14C3C-83FC-406E-A7D7-93CB6AF2371D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90495370-033B-466A-893D-507BD5FEA9B8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7F077B5B-BA25-49DD-BC83-AABE66663D4D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8DF392E2-3326-46BE-8E30-F3A314F29D7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148F87DA-E655-4D0C-9C91-E7E2235463F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43109EF0-4875-4329-B977-9457E24A093B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5462A1ED-63D6-4624-9956-028170616AC5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B7A83238-DAF2-44C4-9A7C-F93477AD51B2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E55798C0-1756-4C5E-973B-B9FC4168B228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087D4742-FA2F-4282-9D26-0DB7212DAA6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506B28E0-74BE-4206-8107-7A7B202D384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F51A5F91-9F52-4186-AE2B-993E5EA7F4AF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4E8E4612-FDA0-467B-9D74-A4B984F9D8B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17F22CB3-E53B-40C5-8809-4875598AEEA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52BCB2F6-5B66-40B9-B573-56AF799F9FE2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3C3F75B3-52FD-46A3-B9C1-E1A9DF52D489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6333B701-1A96-4E46-9D35-858319033AF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9C851952-CCDD-40C6-A1AA-2D272C86D29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2A9BA52C-485E-4A3B-9958-9643D3E555C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24399B97-345A-4E9E-9F9E-138E88DD890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F44DB58D-61EF-42F7-83AC-A783C6EFBA4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72AA7F66-9A79-4442-B909-A7993F1005A8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262CABCC-490D-4CC4-936C-5FADBB435FD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3F479726-FBB9-4213-BCCA-89172E05D7B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F82D58D8-A1E0-4EA8-80BD-1AF73C0CB93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A78E740-18F3-48A9-B849-9CE2A33E2E3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FB40E283-7365-4692-96C2-CA3E7DCCA35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F1669E58-1652-43EE-B76F-40BDE91153B1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A9AF439E-007F-4AA7-824E-30A96486788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F4086E4B-72AA-451D-8C80-B6112E67D6E3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50CE5BC1-6D2E-4CB0-B64E-CF92E78F9369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BE43423C-E7C0-47F8-AC0A-F881B6850159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E06557D9-9EFA-4DAE-AFDC-F4F5D7D965C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D40F6F5E-2156-4127-85ED-CFA4201D1D2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467B116F-2DF1-44E8-A360-C240FD16565B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24DAF1A5-09F9-46AD-B6B2-9809C3C19818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4150CD38-ABEA-4B3C-87BE-ED3009B686E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065CBAE9-10DC-4BB8-B877-DF4797E4666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67EB3FAA-D300-45F2-A897-E0D4E06657D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2F856D1E-0F21-4704-877D-7EC842CA80F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A0A2B477-F8DE-4CD1-BEF5-DDF4EDBC3A4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BD2F5BDF-87DA-44D8-B715-22DC7790F9B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1823D569-40C8-42EE-B426-555D0D14BE71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FFFE308B-AF55-464A-8CE7-B1AE974EDF88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D6BF73F7-A3F9-4EFB-9FAE-4534B1685E6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D98A2065-BB62-48BE-8FDF-2A081F7C20B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F2285577-212A-4F5E-93EF-F3B1CF897CB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CF76739C-A8E3-4905-AB01-B12492AB7D63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D12C243E-E368-485E-A5AD-35077C92E56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E935E781-3572-4FD9-BF7B-2AF33AE3A0FF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CBFB4F9A-0B4F-4A03-B658-70099160792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048C9929-D2A1-4DA8-9C18-03C6A262318E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82CBCAA9-1D45-44D1-BCF5-862E7C8E70C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0073AADB-1871-46D1-A841-5E2DB3501D3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D7DFF68E-16B5-45C9-92EB-2EA8716AAFE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B31E5560-A726-4926-98F6-76DBE839229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16E4B1CD-D1D9-4C87-9526-9C310044DE4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C0E9D1D8-2C19-4F0C-853F-9E255F9BD57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E3EE82CE-F6CE-4637-A4BF-505B4896971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4D025325-35F8-42C4-9F99-8CF1FF09B9F3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238E3482-B347-4B59-A36A-955805FB9D9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8FB17059-BD91-4462-BA06-BD06ACC4A61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F0221FC0-5DFE-44E1-BF4B-FD9AF306BD7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A617613D-FC53-4C49-BD9A-2B132C67648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A0FBB0F8-691B-485E-932F-183DDE9C4F2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B93721D9-03A8-43D6-886E-276F3129C66D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68D914FF-99A3-43F3-960F-958374A36705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2D82B1EA-700D-4156-B1D0-CB25B005E0B4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C2B28CCF-0BB6-4E35-AA05-FC0BEB1FB65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829D2C16-CBCE-44BB-9879-8445B8901529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87A297DB-0B94-4A70-9946-6C6831E2C4A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F5AD3AB3-82D9-4FE1-9E3C-8D1B74B68F06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D6536282-E8FA-4F53-95E4-32E3CA9F5B7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E59EE65D-2385-42DF-ABAC-3974FC4428F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BBCEF84C-BED5-47A4-8460-A30A95B51CB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0F1BF6C4-1522-452E-8885-1ADD8DAE3C85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F699D53B-739B-472A-ACCF-D86061395B2B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55A963D1-FD3B-4D3D-881A-C167D49BB41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B30895D0-8211-40B5-9BBE-EB6A6037783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EB4F2473-976D-4047-B8AD-274BE459433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7CC8B5B0-47B6-4435-A7E4-744113CA83F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E99FCAB1-369E-41C4-9652-14AB74B516F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5AAF83A5-3DE8-4435-B38F-0F8FA0FEAC5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4B9CF331-DBD2-4064-B715-EF846E83959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845CA8E0-4075-4CC5-B5D8-C2980BF78121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D5D68F7B-6E25-4C88-8038-B0032DBF4D0D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AB5CDD09-E84E-4924-A5E3-22B7EBC9436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12174F40-3C04-4AA8-91FD-F1B608D0764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5DECF2A6-CA33-4891-8AC0-55539CD66C8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4A0B7492-2BC1-4929-BB86-E552C79C5E7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9254C325-DB4E-4261-98EB-5A0B16A4475B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C508A8BE-F4AA-4CBA-A5EC-8F4F02F0D73C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8846A621-CFF2-42BB-9529-3CE13729BA08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0CAA54F0-3ECE-4433-B8F2-8256117DDE2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BCF2B329-2687-4BB1-9AB0-5DAD1D63A89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71DB6EFB-6FF4-4398-AD84-CF5C1AEA908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C003747F-7E20-47E2-93FC-F17616D402A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CADA5D22-001E-4841-AD8C-30745F60FB8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481426EA-99D6-4243-969F-C9C5029C92A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44B544B7-D50B-44AD-ADB1-77BE7C1DDD2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385770C9-B529-41F4-B621-2C8111A1908C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7DA9DB20-F6A5-454A-8187-5DC8CDDD45A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0FA87205-02D0-4721-B2DC-BA1FDC89F59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AA8624DD-95F1-4AE1-8528-20C0FCFD69FF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8A655CE2-1F46-4FD7-B484-705507C43CB9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96BD27A2-0FAF-46EB-A3A3-CB8BD9B4C71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725B8CA1-AD48-4D19-8E25-6B25F9E525F5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92DE7A04-6DA0-450A-96D2-D4304B39DFC8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7803C81F-DFE3-47E0-87FA-51E55FA26482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792F98A8-FBAC-4D2F-96D3-C89E9F708EF5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1250A7F9-420C-40F5-BFA5-4EA495B676F7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46ED4526-D478-4294-988E-9B83671B3067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E3AFA082-A86C-4231-86F4-B1C1250C4170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B1FBA7B3-A5FD-47BC-B322-73C0293DF5EE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21E9E325-D738-43C4-8C16-65EA6904868A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E7E06A01-F502-4B04-98A5-53252696AB39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EE484232-2573-4885-B742-6BD4EE16F26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2306DB6E-3E83-463E-B06B-0291553F1AE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76E6A8CF-CE96-4CEC-ACD4-8564EDC5AF4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D45FC1B4-7BCA-4E79-91E0-AF4E69D8355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4766F0C2-189A-44A9-A6F3-BA5B25A485B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40B62FA9-9A09-4D08-A40E-E7031143149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3F1DF8D1-C1B3-4BEC-B684-68EF8390441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E3CAA0FF-BDFF-4C71-9604-0140EE7607A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8322B487-2A20-400D-A159-43AFB6F0AA2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FBC9ECDB-C454-4C40-A1C8-28F03E32F0BA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82DF371E-51F8-4FA1-B013-862D2CD49F1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70F510D8-C078-4238-9410-E5089858822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310D7E38-2E6B-4CFD-9696-3BB29CF5CDC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C3DB1553-6E2C-4154-8851-A601EE68A8E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8FAA38FB-ED96-4478-97BD-57B65153664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86BB8E82-A3F3-48A3-AC9D-E0ED206C46B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7453F3BB-02F9-49BF-AC0A-50D209F5684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0FC618B7-8315-4C4A-BAB3-AF4FBDF6DE2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E78CEEA8-E789-4C42-8AA8-D5D2C2688B6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FE264CA7-2A4C-43A9-88DF-A319974531A6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13BCA683-B25D-4B2F-9C9B-90560D7D385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85988A06-DED1-4092-B966-59211F0F3E3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9853371A-C346-4831-A912-A09F884C848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454F1E3A-0CFD-47B1-9995-8F6BB6C3382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B204216B-105D-41CF-AA18-C6BB85EA698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84F5A457-FA6B-451B-8C4F-472FFDEEA23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C85C6174-EC1D-466F-BEB2-FFC62F529D6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9B5007A7-4C55-437E-AC3E-EED27DBB7B6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509DC15C-E8DA-4D67-BE6F-F17C07E44CA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831E4104-94AD-4119-A265-D1CC96FFB0F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E90C4AE3-1C1F-47C3-98EE-6D39F67BB74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E28EB1E4-504E-40A9-95E0-D12E82891ED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568610CA-6CC9-4EC3-9507-D2779D3FC3E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3D8A028E-4F62-47BC-99E9-679FC6DD00E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45073FD4-3555-453C-A57D-4746673031B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50AB17EF-4586-4FEE-A4E8-40AAF77090E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8F87DA2A-BEDC-418D-AE08-9E86D69ADB04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283ACA73-F81B-479F-A506-B7E8E5B6D87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B96BF1F6-044D-4D18-B085-C59A3EA8583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7687E251-40F9-4AEA-B2E4-C05F26575C79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10171433-71AA-4E45-8A20-448DF15F51A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A26B2623-CA47-4D79-B183-569A5EC021B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C9B7D099-D453-455A-90EC-007CDA85F3D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2DBF5D63-E516-437B-A2DE-8C8EACB110D1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1D8D37EF-0C1C-456E-9190-08495E045C12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F54A8A3A-7CE1-4E74-8EEE-B9AF87F0FBD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0EF3FE9D-C0EE-431A-9743-925FDF1D67C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BFC13B2E-C905-4F49-8D32-24838EB11023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99A4D6C1-4E69-4335-850C-7F54EB217B4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FFC6BDA3-37AB-4FB0-A063-A2C22A90F999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BE4CB3A0-BB0A-4C66-A77F-411302A69AD9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EAFDB110-DDA8-43C2-B2ED-064D96526E52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FAC14309-930D-4B58-82D7-F090ACF2492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82808597-DE04-47D3-83B5-4E7AB82D61F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BFE955F5-396E-484B-974D-52E5471C62E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90C1E992-1853-42DE-929C-E5B9C24EF23D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AFA28312-594A-484D-86A6-4A078A6C3F1F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9BDE1732-CF17-4CD2-9792-60BA54B600E4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52CE4DDF-4440-47D2-9F0F-D3D05EF50F9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7BE4EEF8-7ADB-4430-BC43-62BA45E3A36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A50E88BB-AAB3-4A4E-8A59-58A1A4240F28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85D6CCAE-0BFF-4FBE-8095-3BED2A51287A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99808B07-E723-4CFF-9AB7-AD6A648C3A6B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E4C11BCB-34A4-4F25-BC94-6580E9DC6633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D7603A0F-9EF0-4C6E-8D2A-DAF2645587EE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0D13EA24-CFF6-45FD-8433-8A24D0713C8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4E388D08-F596-4B13-981B-6453FA10CE4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D173878D-A2EE-4344-A2AE-E836222F1F6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A5053CDE-40BF-4E52-AE62-E98C29B6A17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988CB4A4-F2E8-4BF6-96D3-C7A5EAAC7539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94CAAE89-CDD3-4EF2-9C40-18F2B28738A2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7DAE065F-5FBF-4B71-94A1-A5C0E95063C4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111D5FD7-B9EB-402F-A3F6-E0F9BC1F990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98E7022A-8277-4029-A2DC-CC0AEAA83BA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9A339655-9B42-4C10-B6C4-406F6C9E3A1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30E3E749-2AEB-4D0F-99DC-E898E766187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76116C8C-7828-4E7C-AB40-DB45886FB54D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75C95952-6318-49FB-AFF6-EDC9DEB8EA6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D4BDD153-BD03-4852-82BF-45660FE2ED9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F59FF6BE-72FB-436D-B558-663911D2B2E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0E4AAB94-47D7-4AE8-B925-9C3408697AC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D72F742D-4054-4C13-A751-6A2E86AE27A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5AF89E97-1771-4745-A42C-2F84DCF7AD6F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E6D517C0-8FA4-47B4-B208-786C0F11271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86F7177F-118A-4ADD-AFE7-BD42B35A58DA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E4EAF110-42AD-4D11-8E6D-AEB72BCCE8BA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1BA69743-8A91-4053-97E0-0209943A7ACE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8433D6E8-23E5-4240-8BD5-F54C46CF67A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D4FF23EA-25A6-43F8-8DC5-B8723CE3112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4344C542-F00D-465F-AA71-73984C0E0954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771F1CE1-74C9-4CBE-B41A-35DF6DD241A6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4C3455F0-4124-49AF-82C6-9E834C913CA4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D9B79241-24C3-4950-B70E-A9B2F62499E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89462FBA-75FD-4F5E-9B2F-8FBDE72FCEE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0BA6A203-1503-41A6-B083-F099C6C06A8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AA4F6C8F-E4E6-4E79-A5ED-6C951E14916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24932575-BAF2-480F-AE15-777F5ACAD3C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DC573891-12AB-4FF8-967E-AB0F7D693661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17B5A8E3-7717-4BE6-8B8A-EFB2156AD67F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30A6B087-ABA0-4C44-9E7F-A846E3FC542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EA81FD20-EE10-4654-85B9-53CD7BD762D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FABFAD98-F33E-4A25-8E14-C2C8820AD76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99C9C19B-AA39-40E5-9EBA-F1CD8A08000E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EC84FFDC-EC25-430D-8002-46C3BB12B177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89B27994-B448-41DE-A27A-9FE986FE75F7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8B68588A-182B-40D9-8AB2-7C373B3F0EF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E688DD83-A9BD-48F4-87F7-E36717487862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CD9161D0-A43C-45AB-83C1-8789B0A2CDDD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B27ED098-B759-4D68-AA0D-218206B3274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8551A626-E146-4284-9782-92DB27B274C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01566D04-341B-4641-A925-76EF8937322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370F876C-0D26-472B-BD69-DE6B87AC616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68E2EB16-44D6-40A9-8BE9-28C1B280E80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86A23DD6-A047-4F58-879B-A0B4DD4644B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7C0484AD-0EFA-44B6-AA33-2411404EF751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F09C8F98-8E49-4007-8E51-65A813616F8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4E73A55B-3B8A-41FE-8136-22F506121FB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5F7240FB-BB42-4B0A-AB77-27E463A7C63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A767A6D1-3473-4049-813E-E1D746F3F7B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07EDFBBA-FED8-471F-913B-DCEDDE7FB95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E06CC0C3-BD2E-45F3-8FBB-5D26D632E37A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AFF33711-02D3-4215-B372-EAE15E38F8DF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03A44272-F4F1-450A-ABE3-FA73B5D8E9DF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E0C45F53-BFE4-49B3-9122-4D1BDBC3AF8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62E612D6-2596-4CE4-8661-94E3BD7882DE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256EB1F1-B43F-4127-A337-379CE95CECF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415A6767-15D0-4192-A7E7-72F878F47239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B30925DC-E300-4343-944A-57C7380464B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E9AA3192-A3E8-4277-AC0F-BB21408CA30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DCF30CBC-C2B9-44D8-B729-07EB27F2FCC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946DF282-33AC-4188-A2C2-18382A498BB6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1608740B-FCB6-4E46-98B7-74634F478D64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88A5151E-BC16-4B60-BBB8-A1EAE663D4D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1D883207-E83F-4EA3-BEA2-207A622E407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2E5F84C3-CDB0-4ECB-A175-8335A396608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38E0AA33-7B01-47DA-8583-DD4ABDF1F06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F13D0079-6934-4D4D-9C29-5B5B4F4481B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133365FC-6A48-496A-8671-D5F7599E6B2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8A257174-439F-409F-9062-837C59F8CC6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EBD4230F-3257-4C15-B148-58E00957C21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3D7BFB06-ED5B-41E5-A981-9675E42DD6C2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AE2BBF94-BABE-4107-B8FA-C46147C0D78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9878719D-C813-4B7C-89E1-F8BFA92552B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52E9FC89-5BCE-4F2E-BBB0-DBC6BD14AEF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8964611A-963A-44E0-8C9C-9B066D895B3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4B151962-34E8-40EE-8F7D-75375E607FD3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019386F7-E8CA-47A7-9038-4263D9EF25CB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6439913B-825A-47A5-8ADF-43B1CE90B6C9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2BEC65BD-ABAC-49B0-A442-6231C2E134C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F5AE08EB-EBDE-4835-AA0B-BCC730C66F4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C5358912-7963-49DE-BA35-CD63AB8288F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101C299A-E30A-47C4-B7C9-F5BFF8CF563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3BCDCA1C-70E2-4C93-A2F5-793576F1013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2050F03A-2094-485A-A3F2-FADC69ACEB5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4C736E45-6717-4819-B48A-7E4AAC7DBBB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2E5E0666-0F03-4925-BDBB-32C6E860C7EB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5AFBB7D6-F65C-410D-A1CE-4ED60F053B2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FBB94284-D89E-442A-9D1C-97E867DF67C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BFA89AA4-5AD7-4CA3-96ED-A9C9599A90F1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BB5D7C67-AB37-4EDA-99D2-93231FF8C377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9147BBE2-0684-44B4-BC07-9BE923E800D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B3AF59C0-67C7-4D05-9E83-42ECC740740E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D8375BB3-A48B-490D-854E-845A981F2BCC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4E2D2D06-EB87-43AE-91FE-AA6B5883EE37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4DF55B6C-A557-46BD-BBCE-D80A365E6430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6F87D6AE-0ED5-4B88-B3A7-104CED572180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6011C161-7F8C-44B8-B910-B7354E34100D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4BF17D94-B250-42F1-BD53-C537F55D6501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FE68D0D2-C4F9-4BD5-941D-BB529000842A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2968C836-2F47-4844-BC9F-33C8A8C56F9E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642EFCEC-A9EE-4F94-A897-6B0D76F45DF0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EAF2DBBA-3DD9-42E4-8BA1-23AE399D0E2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156D17B1-1AA6-4D8C-B5CA-7ED1C5C89C9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5E5EFBF9-D005-4841-92AE-CFC7804FD901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63896D89-92A8-4D9C-B0A5-B363392A580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37947855-A91C-4584-BDD4-4E0DC4E3A82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B1D1A1E4-C358-493C-A4CD-743AB49F2FC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0CD1C91E-F7B8-4D81-8589-4262802C835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8AAD1E34-BDEC-45BA-89BA-3ECE5D3A56D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CF1556B2-DB90-413C-875C-CC8B9D37791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809B9950-6B82-4B00-81F6-518C9B418012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62F36009-F18B-415A-A3E9-1F18765F2AC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0457B3E7-A6AD-44E1-B84C-606EC43D004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341C0063-5114-4793-956D-25F92212B77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405D8476-B0E8-42F2-9D96-B95E7BC08F2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D2DF5590-63FA-489D-9C9A-93BDA9A4FE2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2563AFB3-043D-4687-A64B-09CFAFA2A48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1D205616-AA70-471C-A9B5-2BF5579D3AEF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3BDED061-4A58-4B2C-BCC1-A320F122B4A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AEAF8E85-3B16-4BDE-8444-0C27DE8BF4A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B3A51C85-A64C-4575-953B-4D60E868C3AF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A39DBB10-DDC7-4930-BB20-20857EB6CD4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5F7938A8-9C89-4DD1-9556-3B65A320A23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95B36027-2B25-4996-A415-8CCEDDD45D4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FFA3AB08-E7D7-4036-9133-17C554FA55E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0ACCCFA3-77C1-46BA-B9C6-C9D7A7C7C60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2CD6CB60-A718-45CC-9B51-4284D1EDC6F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CE8479E4-75F9-4E97-B9FD-622D8BA365F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C81DD30D-3C9D-4FCC-BE20-6758E138D32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94E102EF-3DF9-402B-A150-77E7F283B34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DEBA1995-BBC5-42B3-929F-35C2D69AEF3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B17B0D1D-7942-49D9-9FAD-91B8AAE219C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E0A68CB8-EEC4-4960-8F95-FDBF4DFFC5B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366AE766-6252-4E55-9E8D-2B88E5443EA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90CC439E-CD79-4DA4-A5FE-B14158EA7A0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489AF673-700C-45C3-ADCC-9DE09785BEC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3B5BF6AF-7D7E-4A72-AD50-B8B2B7E847F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6186D3D2-57B0-4E91-93F4-5B9666657F26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7CE895CF-20AD-4374-8447-516061BD445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BD70C5CF-FCD7-424D-A2E9-2D88371A2DC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65255357-65A3-4B8C-9DF5-003EE524E6FA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E85AB399-2B78-40A9-81D0-B874CC89C52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96469658-9C56-41F9-88D3-82DB8269F75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0AC7D641-9CB0-4230-A49E-BD3C06AADEB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C8F092B3-F3D1-4F67-8A49-BBA881FF2B9D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A7368D56-C0D6-44F1-99A6-2AA136862DE3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04A13578-3A1C-40A3-A6A9-9A6DBA3E2F9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CB40F79E-5037-42A9-B2BE-FC127C00273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7FE5EA02-D283-4E7C-8C81-221CF34A3FE5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8D600C98-388F-488B-9847-5EF09D68D60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F5B764D1-B6B8-46C5-8FEE-8EE3CA32D31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C727D2E3-BCAC-4B8A-B9B3-B1EABEF541D0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37567C5A-8C2E-4E11-91AB-4FACA7C33168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5135B962-40FB-4CF1-8348-4672BFEBD49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35AA17F5-8308-47EE-9181-5EE2B957616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7E110FF2-40FD-4498-BE1C-F4B52605083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2D57DF4E-E6BF-4191-8567-929A6EFEA5D5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E8B7B078-7C9F-4DEB-A8B6-331A116385F2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4D98CEBB-C160-4FDA-B3A4-EB07503BCD7D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C8C85BA7-BC24-47F3-801B-CC1DC3E7A59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02404504-E0DB-4B74-8AC7-411A03C4D9E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BD3A88F4-903C-4055-877B-7E4647DFAEF2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97D7089C-5A22-49B6-A274-74229502AEB3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1E66CD17-4F9C-4CBC-9E81-DB8ED03EE10A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A8A8E7F1-D80B-4ED5-937D-B15784136C2A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B6CE7E49-66D1-4FE3-BEEB-D097AADD192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684784BD-F08E-4F2C-98CC-4E6AE216FA4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E245952B-DBAD-4607-939A-2D03CB15ED5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139BE8CB-5833-46BF-9726-8CB407938B3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C8690E2D-0255-4A95-A02D-8D6C5F73C1B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33C81EE0-0762-4DEE-9E2F-5AFCD15EC615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20124DDD-EC77-42D8-ADFC-70DBB171FB6D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1B04F873-5347-4211-A71B-6F1C518B7E0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A868AEA8-7E39-49CC-9B6A-70608E4A5A5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144327A5-ADC9-4FFA-BC29-C2DAA0DA672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4456DA8B-0F4B-4C59-848B-2C207198DAD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89557CA8-5778-4DAE-8016-F8361C98D69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53E6B368-B866-4CD5-BEF4-A67C8DE73404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BBDA8302-D828-4220-BA20-04454155B70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971AD109-2EBC-49C0-9DCC-9375BB60E4F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6E58219C-0E86-4952-858B-F165B3A67E8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20C5B04-7FD8-4AEE-946C-8D6D159305B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3E6C378E-780E-41EE-ABDD-85BECDF18A2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A7EC1DFD-9BC8-4760-887D-CDC9F15B8B17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2F610F18-DB84-4637-BC17-94A447A725F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02BAE16B-A5DB-46AA-975B-52A30FA5144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CDF7F905-977E-42B0-A9A6-55806F057615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1F1476E8-EF92-4CC6-B2F9-25842A90164D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2CC71439-8540-401C-A48E-72B12955082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06A6BDB8-E265-40C8-9AF3-C3E029177EC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ED0FFF1F-2686-47F3-ACAE-6ED3009CF0C8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8DEC0881-D217-46D4-B4C3-8CC064B654B8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FCBFFF06-C577-4FAF-9B71-8C193BD8BA4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1FEDFF2A-E4DE-4FE4-98E6-6769886577F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01B78792-0BCB-4DA6-9433-DB73AC2AF8D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68D888F7-385F-489A-9F79-401992D378F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B88F76B7-F9A0-4B24-8B5F-2CBDAC07C5C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FCABD908-FB07-4CE6-8833-FAF8398D1DE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931890D6-0544-4D56-8E7C-DD896F91194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4E101ED0-4CC3-4F4B-A4D5-EBCE47E4A278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0C4D2142-C291-4EF5-8DE2-CF83459EECF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C6D604CD-6DAA-4B88-B3FE-2507585DD52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B7A71687-C1C2-489F-8FD8-28ED7776526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CA4EC5EE-5535-4239-B2E1-5153F62417F3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92246CB6-2BCB-42DA-94E2-EE7AF36AE0A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2EBB6208-A959-4BEB-9FAD-9CCF3B2CA2B7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E8D535AA-562F-4FAC-AF4A-D3937AF8825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E0F21388-6C2C-4602-8FDB-303D8DAB8744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BB32EA1C-5691-4A44-9822-8D8F390D9EE5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31ECF45C-1EC9-4B4A-83F4-F26F70AC98C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4F82BE54-D83A-47AE-BBD8-D319F347E2F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DDAAE3A4-254B-4245-B5EB-27DE6AD4B51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2F451A4C-0198-4E1A-9188-4D9438B1808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E1FC29A0-E3E0-4C8A-B58E-DD67B68CEB5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AE7193A4-6221-4157-AED8-EC85F6FC0DE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6067C5F5-4FEB-4ADB-967A-7D12428639AD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AB12FA59-B835-4CDF-ABBB-7FADB000830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51D34EA0-7142-4100-BECA-116A75154AC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D11AD0AE-2F9C-404B-846A-D2B875C0723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EE409446-A9B3-4A74-9D63-976DB8E2CA0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9273B115-30A0-4C31-A5E5-15370DA7D57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01FFBFA3-8B3F-474F-AE87-BA2FB61BE5B7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4910A728-437E-4121-B1D4-E93EA748DEC7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200916BB-41FE-4672-B53D-DE7FD61BB7D8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D58AD22B-219A-4897-A15A-48A2F393310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69E6D439-9CFB-4F61-96B9-4D5069A2DEA4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EB789688-4AD3-45AB-80CC-2B07895ECF3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021743FD-8186-4185-B34F-9A7A7610EB05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B40909D0-C9C1-4DED-846A-F4AD65517A2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C768B230-6AF6-4D0C-8757-60D1B61204E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2114E38B-BF91-4E83-8819-2C916A5CED2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D941D828-697F-447A-BCE6-3DAA4A8300E7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03DD01E8-7B4A-48FE-BA14-80AAC4BBC617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C1313F16-A709-40E7-ABED-A016A5B7F79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6B08C244-AB65-4C7F-AA87-AAF12E293EA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6CD1DA2F-5B63-49C9-A743-F3B621D98B1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4CBBA907-C6AE-474B-A1E8-34B7C172F92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0457394C-537E-4CFF-BC90-8D0CB384AFD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5926825D-74CA-43D8-B7FB-6C418143782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307B20F1-DF33-462D-9FD8-6BD7A8981A1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D9B90A1E-9FDF-43AC-A672-58F6EC97928F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C74A0680-21BD-467B-9037-071ADD38EC3E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EB7FF129-87E9-4134-AD16-B7F91FB5E49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F1210D8D-F3ED-4AF7-8329-913A3FF3925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6824AB67-2784-47BF-888F-5F976CA0AD5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99478415-63C2-44E6-B401-E58C788F626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92E1A40D-2641-40A9-A29D-A4488A65DE9A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863E1964-0411-4687-AC7B-E327FA073F58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82B8104B-EB9C-41CB-80F7-9906C9CB882A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DFB54224-C543-425B-A200-E7B8401082E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24F6E509-909D-4DB0-9CE1-75DAF6D2D63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082D5B1A-091C-4AF2-B912-88809F4412C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83BA3FE7-019B-4531-9267-D748C5E5B68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3E2EA7B9-563C-44E3-A6D7-66A489DCD9D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FE7EB3EA-C6BB-4719-A68F-23CBD0E6C8D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D4071895-E2F1-401D-ACEE-6699877B2DE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B41C0403-06E8-4AC3-BFF2-20239243C04B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7F1365AF-43E4-4639-955E-86F44194765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642D9A0C-7A35-47B4-8A71-09379B40793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AF3640DD-CE31-4AD8-9F03-3B72BFC0926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820457BB-FC91-4156-B014-4619A169A59A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2D254DF7-8FBD-41B4-907B-67324009E92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0C5E7B7E-83B8-41B0-A88C-B7188641EB84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B919B62A-A94B-41E3-86EE-2DC41A4067AE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55DEB019-79FC-45EB-B860-6EB38E7CF4D5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938B76F1-0B14-4FAC-B8C1-9EEAA27CFD5C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8FFC0C55-E2A6-4519-B306-C9A89ECEB2EC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68C2CFB4-5FD1-496E-BA14-B2AA095F9E4F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EE253870-4702-419E-829A-F0F60C5FD9C3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29EBBBD7-98C2-4E99-97C9-C13BD424A695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5332A470-3498-4EA0-B9D9-013E985C56C8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93AC226F-B4F2-487F-ABC8-2E221628907A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476C2059-AE01-40DA-893B-49CB7F8E7FF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3061812E-8B2A-497C-991B-83F605E4A14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484B64F-C5F5-4307-A4BF-2909692C0AAF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BB020267-A11C-4D2F-9F78-1226B99E9C2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EE2956FB-C723-43A3-9413-AD3F163B9A7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2FF3AC79-56FE-4310-A975-23FD11757102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01A0A776-F23B-46BE-BBEE-A5ADADD4AD4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0C83261A-37B8-4DEA-85AC-559BD9FA4A4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1A7779C8-D6DF-4016-B1EB-624FBB03752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3F2832EF-C1F5-4D74-86C6-85E5AD06F01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20BCE8FC-A9CB-4357-A745-B0AD9785276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68E1F473-321D-4C4B-93CD-DD3ED00AC98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E3F28895-D888-4B05-A245-25709FD5A1A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EE019C9F-C0F0-442A-B46D-4A3BF479C5C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A0BBDBC4-0C50-4FDE-9F37-DB151AA732D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86310C08-D2A8-4F7B-83BA-82293D8D0C1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ECE6AE5D-7786-479E-8AFE-A2E781F6D68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6FCEFD6B-0C8C-45C8-B577-C0D197084F1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2A3D9204-DDA6-45ED-B0C2-CDD6C1B8924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1992EDCB-1333-4A68-8D7D-7B7B1D1B14F7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14247B35-657F-4784-BAD6-3E9D30B7BEC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39592B06-54E2-44D7-9590-8348A302594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937BE4B2-93D2-4EC3-9BD4-BED9150AB10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013C9FAD-FE1D-4B1A-867C-24DA75EB675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D840B039-4C01-444A-BBB0-650BED0F380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822070D8-E62F-4852-BF7D-D1F00F6E1AC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2E974B16-7F69-4F31-9B4B-A0AEDE03B45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3840E699-77EB-4D7E-BA73-AE37B312A41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3EA56D9B-2F58-4067-9095-8838B4D319A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4ED3AA73-7176-4E5C-9D09-54F62E6ED39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8EC0712D-92CA-4C09-A165-415E551F270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B63FABC3-6DE0-4A93-9F5A-7E3B1FE55DF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86B32B8F-8694-4F0C-BFB5-441BCD11C60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329D727C-3822-4015-B687-8E1EC64BE2A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12A1BC81-61EA-4A38-B867-E5AD2848529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627AA404-B274-4D73-8268-259AC2E5E4F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B3856ABA-99AE-4679-8D54-E590957691B7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D82C04B0-9A40-4AE4-99F7-424856AB316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EEA29E3E-56B2-4B53-B4CC-48B025E78B5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06159C73-9AB0-4231-B398-AE17F891367A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B06063A9-5B3D-4BB2-AB18-801B3290BD0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01E64FF4-1974-4362-926E-4C9DFDAE592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E4E4A476-1C83-4480-9B6D-660DF984B9A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02FDB449-C193-49A3-8665-2AB8B2CB1E80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1F004006-413C-4A53-9687-727FE61E8731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1E9BAF34-4D11-42DB-94DE-1A1D9EBEE56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D0001A46-3563-4679-9CE4-E5BA248B91C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9EE93ECE-A02F-49D5-8DE7-1B4F9D848618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6444A5E1-CE51-42DB-BA14-16127216519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705442BB-95B5-4B2B-9E9B-82ADA49383A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796C4AAA-CE01-49E9-B308-025D3CC89C3E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C2C7335F-10D8-4366-9A83-226E9FDE1BE5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C908F316-D722-45C2-B261-C14E19883C5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15223067-9A4E-470B-8E20-6FDC9919FDA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40D96C3C-22C3-450C-A9CD-04456299AC5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0F2F644A-A99D-48E3-B2BC-82614994CA2C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69905674-DBCE-4C9D-8D8B-78838DA2B5CA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F11FBABB-0B4B-4AA3-AF8E-7CC9005171BA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05C4D24E-6230-413D-9590-BB93F472502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717919C2-48B7-43CA-9820-C8CD76A9054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E328DDB0-B2EF-49F6-88A0-D281BFAD919D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63DB0CE8-6C76-41BD-8210-699560C9A04F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DC834A2D-CFB5-48B5-80A2-BBC48C38B0A9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FF7FB3B7-5E39-4C73-92A0-4A4FC52FBF9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9C67AC96-B76C-4A37-AEBD-A9251265E50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C4FAA4B9-F38A-4EA8-8E22-7CAE4CBE636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8E2AC3F8-17E6-4D39-9C24-9BE3F4E19E3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C3CB084F-1B5C-4D41-B73E-EF46F0137C9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E07D61E5-F4B1-4AC9-9419-4D3DA5B9AB2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93B7019A-6D1E-41AE-BC19-73F9DAE6F0EB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2E614446-32EA-4102-A4E7-56DB7E08907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E986A778-632C-4D8D-809B-7213E7AA966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0F59A00D-1F94-4580-B440-E48F7C49A2C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E683E373-2BBA-4269-8DB0-55921EACD23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2C558761-82AE-4F02-A471-1C7DC3CE6DF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BE33516A-4E53-4672-927E-B964F894E97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31DD7AE2-B3E3-441E-8458-715F4DC9A170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26C8D4D8-5825-4CBB-AD47-2123E762455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68C91A13-B7F7-42E6-8C2B-892F4747DE8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39F5B61E-D97A-4C3F-84AD-4746FDA01D9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41F101FC-E5F0-4C0F-A3CC-7EC1A80B777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A9078435-02A2-43E0-8FE8-673E8BE52CD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40547BFD-8BFE-4511-AD9B-3BF582831206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85BFA6FE-DAAB-4A61-8D0A-B34E3A0AC03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AD797F36-4829-4BA7-BD10-99B776801054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00B40A23-4E20-4CCB-B648-659A784DFDB7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A62BEDF2-69D9-4AA3-A6F2-FB4EC50A838F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D185CABB-D7B3-405E-B6DE-A663A2EB221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53267819-017F-4D63-A60E-6D1F6FDF025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A865DB1F-D225-4B24-BE11-D6B148F915C3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4DD107B9-0212-4F3D-9465-E5388101D66B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863B55B0-CCB3-4F86-92CC-D6E100D2E62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45C8A48F-969A-4E11-9D6A-05ABB30B3E5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53BCE3EA-DEDB-49FE-B4FA-3A11B2B40AB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7607F147-842E-4FAB-828A-C324973AA69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F10F2B4F-22A0-4AF5-B6F8-4C8A80A6A53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EECDD36B-E283-4E0B-BEAF-309A20E8BF8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84003542-9A65-4371-BECC-F2503025A1B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A561D1C9-9FF6-4A4D-8925-16C15B81147A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41A2FF17-F56E-4B7A-94AE-9DB32CD00D2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421861BF-91D5-4CAE-949A-E9805F2507B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725A7CFC-C61C-45B6-ABA2-A5791A9B742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02C459E8-2D4C-4EFE-AD5F-35B3FD80A620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E4518C65-D21F-4A67-8897-0A7E3A5212D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7C1A9BD9-B359-4A70-8852-1FCAF76F9B2D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88CFD688-B4E0-45C4-ABF8-AB8FB0A558C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6561EFE3-3399-4DBA-9E8B-E4DED54C81CF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33CFDB73-8993-49B4-93D6-D5750CA225B9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5D9754D5-2A69-4AAA-98A6-55D720B12C3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2225BB38-4EEF-4A53-B81F-1992CB8C754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4374AEF8-6501-4387-A8DA-3F7A6E2E9D1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BD995926-7F48-4444-B7DA-E291463CE9B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4850A0C0-A31C-46C8-B599-05A30995AC4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D5DAF135-D534-41D5-B378-AB990999518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8E8CB272-5DB4-4214-BB40-896DB38BA3EC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3E4C0D6B-9497-41C9-BA7C-C380F2B393A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F206FE19-1813-4A45-A144-2C4763ADB03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8F0C78DA-F49B-4413-9880-A44E724B912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9B793CCD-89D3-4684-9CEB-C7C8CF02CD8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4C53AE7E-5876-4E19-9159-E97346C7A9F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7292E30C-DDA4-48B9-9A2F-89E9A5963560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276A3DA6-F784-414B-AC1C-865A3B0B4249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3C7CBCD2-2A70-4A85-9FD5-A860C6931689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99912DD3-60E6-4752-9F85-A2A4DDA3915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4B91CD6C-405F-49BA-8390-221230E3B855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EE8106D2-0913-4CB0-853E-F37F490B6EA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FA8D04A3-998A-4680-A969-C1BA76003BC8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614F669C-605B-452E-A020-A6F19DCF4C8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F9B832EA-B748-47EB-982A-4FFD498569A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F66CCE23-8616-461E-B1F5-C142F04CD79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86EFBBFD-A9F6-483E-AC87-42CBE3199560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98C523E6-1BD4-495F-AB02-0D73D242CC7A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A3A7B77D-3EBB-4547-AB41-08C0ED450F6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5DB372E3-C396-4F95-B3E7-7A6683BA3F1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B8B7C1DB-4D39-4B50-8184-4BCE45316D9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0BADCE63-C847-490E-9EBB-06F34D8EAE5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4EC77EE4-FD6C-4285-8DF1-F6E524AF8A8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6F28B534-A517-4A58-BFEA-5EDDCF48651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E55E9E67-C851-4F30-AF52-2BFC8416290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DFBF61DB-AE7E-4E03-9CB7-0EE4F39BD4EC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148ABE18-1D5F-46C9-A07B-EC95B070A37B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E7098480-C5E7-4027-A90A-CE7CAAE1058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C23E79BD-FE88-4F17-B3E3-BC8225E9982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6AE1D30A-2EF0-4782-BBC8-A1DE6EC1E71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6482704C-268E-4882-A777-00C883D17EC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6F75F689-0178-4432-AE23-D43C8F28B715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0B16F7FE-6334-416A-AFD2-3B6E42BBFE12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40816CAB-B07E-4EAF-A96F-8F28DD34CCAA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E352E8DD-1224-481D-BC4F-53DEE29FF02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D9104310-DCDF-40B8-9114-E05DBD2DEF8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0DE9370B-F127-414E-800F-F42D2338B31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05FDBF93-1C48-4707-BF17-676AD180E34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EFBED591-27E5-412E-B330-3873ADDA473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44628986-E775-43CB-815E-FA4DA3E2BEE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C26EA371-E27D-4181-9EDC-95A6FB0B2C8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C3A76F6E-97F0-4E3E-BC51-7893C77D1D51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020C953A-7B24-4CB9-A226-3FBD6C927CE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AAD51D7E-AD6B-4D55-B7DA-A85249EAD70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FBC6A827-C0E4-46D6-A2E2-B996E31DBF5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4F44EDCE-44B3-4AB9-A8BE-FCA183244757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DD89FA32-3A1C-4E33-ABB6-29E66B6D8DB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A3DD2150-34AD-4464-AE71-20DA19FD18C8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0DB75326-7030-4549-BAF3-BEC77581221C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6DE0C612-ADDF-4FA3-9B2C-564F72E1CA46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34D2A64C-4E02-4C16-A687-26F7C565DD8B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E2DD545C-B986-45D2-800D-2E9336E6EDA7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F6529625-34C8-4408-84AD-C697760D3A25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712C533A-33CE-4443-BF01-694282FB03C7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DEE7E086-3914-4F0F-A90B-41688C88BFCB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550BE6CD-176C-41FF-82AA-89B33C353CF9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E13F628B-6853-4113-AC91-ECEF48D07541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F4B8E4C9-8781-495D-B2D3-5E1BCAC49A0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56FD1245-0645-42BB-AE69-EB2FD5DDD02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F4A7C3D6-D9A9-48DB-84B1-B1AB3BBAE6B4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0F075B03-0398-4B39-83B8-64288788BF1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E43F6E83-618B-460C-82F8-157A81AEEAC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753A0EEA-6DCA-4BAA-96D8-868932E9C06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080B7676-9375-41EE-B45C-D8CFEA5771D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9D278FB0-3783-4F4F-BD1C-1293AE0F1E7D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034D874E-E932-4026-B09C-034FC9AEB51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45F77C3F-64DC-4915-955A-9053AE577CA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9AB505DC-955F-4796-B485-112CA3B0C61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FC3291B5-DB4F-443C-B777-489F65CB6F9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D4AD544C-38A5-48FB-85D2-0818CF5638F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291ACD0B-6EAC-42FC-BDE5-8CC5E27BE51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33004B4E-20D1-4EC3-B6F7-135626C64F7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6EA80AD1-8EB0-4CE1-AD78-80013C1357B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77F6DD79-F7DF-4284-97A8-2678430EAFEF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55DC422A-7534-4275-B322-8A7CBC904CC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83C42FAB-DF60-4947-9CDF-650C83DFA6C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67D309D9-A48C-462E-8DD7-B6733A80331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8A1D60BF-9486-4DF2-A85A-6A0E51F6E6B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7BF64BBC-0EA4-4264-81C5-E2B2DFF38B4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C765C906-E3DE-4B1A-82D9-BA026F222A7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EE68180E-A637-4DF1-9DE1-AA4F02CA0C7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D03B54E1-5901-4CF9-8369-37DDDACF63F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01534FCE-79CF-4417-B840-4CB562AD968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02FB95A0-AD3E-4C3D-854E-1FB050C46C7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1A646BA6-926C-45F2-8D62-3BD0145B388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B255C61E-5D68-407D-896C-2049A2E1A7E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5308B05D-0C65-4011-A67B-13544EF9D65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6C8572DC-30A1-4D63-99A5-AAB91D712A9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C86C38A5-BAA8-48A4-90B0-E81CD1D6132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C6F9B3F8-3938-439B-814B-7BA055C2FA2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18BAC920-04E6-4D6C-8053-925B1AD21E4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F021B6CA-2D07-4393-A3BC-EBBC56A88F1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1D55765C-0FF1-4471-BCA6-29EA131AF6B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7FC1ABC4-F986-4E82-AB0D-2F5B510FC312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91A858F2-1BF0-4C9E-AF7D-1FA06EAA711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AC772D82-8BA6-4236-BD8D-93324BD0186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800BB9C8-A001-4896-9D21-D160C4F1D722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603BD666-B0EC-4FD9-AE4A-838022BD0E6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AFACB42D-6E9A-4EC0-8A70-7BEA1F1C647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B5DFAFA8-C599-4E2E-BEC0-C90BA8BC760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78AEE62B-468E-40E9-ADE9-841BBEF8E9F9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A81F8CFF-300D-4186-96EA-E849C4DAE62F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0002482B-A92C-4843-869D-6C4C1E99625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14B20AB5-9BA0-49A1-9FDD-8A66DFAEA99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DDD4FDF7-5645-4EBE-9C8F-3462211A5BB9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3F150333-C7D6-49A4-8F01-DD96586A195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9F6835B0-7816-4A37-AF5D-EEB26E7EDD7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0E1670A8-8A34-4514-940F-514012808A46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DA7CBDE2-4389-465F-94FD-C4ACCD7ED916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C90A73E5-DF57-41FA-95A4-857760380A3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159279F8-12E3-41E1-8F32-17B11F66DB2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2F497D72-F5B7-4F88-852F-3A29061B40C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49D8AFD1-33A5-4F8C-B239-94DB9FC46EF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94A8DCB6-46D1-4A16-8B5D-AF422E1CD64E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FF7D1CC9-9529-43ED-A960-79DB5BFD502A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DAD5E055-1CB9-4EA6-851A-D56A9B6ED69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30EA770B-7F18-4D9B-B9A5-774F925F1C6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8D379678-9DEC-4C69-B15B-EBF042009B41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A966C100-7DCF-4B1C-AD9C-711F8F2E682B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B7CFE3A4-B123-4359-9FE2-7119A3B9692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6BB55B9F-DA12-430F-8F62-39284958B0E0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AF3741F8-0189-42CD-9874-1E3A6BC670CE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C344D3B8-0012-49CC-A751-B94C0E14E4F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F8659F5B-6202-44B7-95C4-E9325380A9C2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4A5832EC-F279-400A-8C69-CE840FC3699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CFB87938-5132-462F-B130-C0E88E547E9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54BCA1D0-A19A-4895-893D-98684828CF15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47C41FE1-1AA8-4AD8-AA11-2B558B32911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F7F2EDA3-BE28-4553-B8CA-FB7FF519E52E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6C3B2CB1-C885-4CD6-94D3-A5EB75A91E7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48752FF4-25C6-48D1-9EB8-31F9013768A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25925914-C3CB-478D-8BF9-7EAEF1575C6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F73699FD-900D-4768-8C45-774994F225D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5CB67845-F7FE-47F9-AD41-5E9DFE21C7A2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00B77834-35B7-419B-880C-070491DB561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6B350DD4-CFDE-4DCC-9B86-C028E2D381D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08898E8E-170F-4FE6-98E1-800FE26AE85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D4355B4B-4620-4AFA-AE71-E4EDEBBCA1C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23385D05-2B42-46A4-B7F7-C9633B6C737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3FDB7DC1-A2BD-4A1F-B3F5-DFDD2070B0C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BCDFDC19-F43D-4431-87AE-10E71A87F04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F328206C-12AA-40EE-995C-C33EB03FD711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82F234AD-4930-42BA-8F1A-4821C90B0F8C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8726BE53-E4AC-464E-90AE-36D5AF60AD45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82BBCEEF-F1FF-473B-85EB-43F1665D2E0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B240DDE7-BBCC-4EDF-8C02-91E29B474F9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A51F415B-772A-43BF-B07E-10D2AFD021DB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8671638F-7251-460D-BEE6-514105A98BE2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0EAB8B7E-7D6F-477A-A361-D1FA6056F60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B0398572-2013-4364-BF25-9F39067AC47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91A1D9B-B91C-44CD-8BF9-3DC7F352DFF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F15D0150-AF34-4284-8E55-DD6EE25EE32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D630DA78-B087-46CD-BA2D-E2A373D1EC3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0BB2A5BC-F65C-4D6B-A231-E1F6ACB4DD0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0B2F4E7C-7740-4554-A4B9-FF23824BE9BE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140608AE-8D9D-4219-BC63-E38D78813574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43F2CF86-689A-4AE4-AE35-2453CD02CD8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C763C8F4-C711-418F-874F-1380C2FFFFA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A0C779BE-9287-40B0-BDFA-604925EC26C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74ADD13E-DB16-4BF1-B34F-1E5CE50DDBC0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9FA987B2-A674-4630-95B7-B37066734C3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A8A5BAE3-3EF4-4122-BAFE-B814237F9979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58BA5299-3091-429E-9506-FB6ACA098994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9E08468B-27DC-48F9-9024-1523ECB1A6B6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7F36BCB3-0110-40DC-861F-BAA9C0B0B730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48242E32-A22B-4455-9D1B-5CBB2667D70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9F203F61-D5CF-41EA-85BD-C82F862BB5F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F9554361-EC93-49AE-876A-6E560881F59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CA5FF339-DEF9-4679-A664-BBA49115A2D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51030689-AFE0-4AE6-8EDE-008BE2DAB0E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540219A0-E64B-4E39-9689-774453DA06A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7BC40C26-E835-4F53-81D6-5CB9CABFC372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D9447A73-0F66-45EB-A49A-D2A71DE9D46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A3309DA3-BA8A-458A-87FD-8816463F3D8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44FAAC21-C4B9-49EC-9991-A555CF48E83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77794F0D-B686-4680-8636-D70D5F0E515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C90F2ECA-07C4-437A-B186-6EA2B49EF7D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E59F9033-47A9-43A2-B6D2-949A39987414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91FEC3F4-E509-41E3-BE3F-20C0C783E36B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356B344F-B02F-4AB9-A5D1-85CF4D25896A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55AFF609-4440-4F47-B041-0139D3906AC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C39C19EB-5380-47F1-B619-F56C6D9DA420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0CBFFEA6-9E25-4884-84DE-72622153149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3C274A37-DEBE-4A91-A6D5-6F4E7CCC186D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253F6975-63F2-4238-8965-F43110AB0C4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D055EF69-9D52-40AD-9168-F2BF3149F51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FFACA6B3-034F-4A37-AEE9-604DDBED0E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218E6442-82A3-4815-B28D-2520C912403D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B6D71D11-8CB2-49DB-9186-D5F3FACC56AD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7049970E-6110-463B-9770-5407E403376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F9D8FE7B-1099-41E5-A5D6-6AB83297BE7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D2EBFA2A-5846-40B6-927C-0FD809C64B8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DD8DA1EF-0202-4EFC-A87A-93CCA9BE84D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EDD1EBA8-4262-4994-BF16-B9E195132B7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9700A1ED-AEB7-466F-8596-333BEF2CD9F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4895C378-B65D-4CF3-8902-5A45319E934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91035D33-4D24-4D8A-9753-7568DAD60442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929B58FA-0301-4E96-A908-959DB5FB0C0B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8AF1193E-B749-43FE-87C4-39CC0F70CBD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77026DEA-6089-4C39-8E42-9C168A72A39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B27D1758-5206-400D-A34B-1672A74684D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23C8060C-AAF4-4743-A43E-3EACAA4DAE1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E5B668E7-8E1D-477F-B869-C192052A9F8F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3880BE08-0B86-409E-990E-CCAB5FE1E50A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117F29BE-C28D-4946-99DF-6378154E6006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945184C5-5DEE-4F9E-92FE-1A4C91761F6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E61174DF-2148-4EE7-8DDE-AAC65957C65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9AD18494-9BC3-4524-A442-9EADA6F6697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1929D315-5C87-4D48-9110-02C35D6DD70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0EB05543-2170-4673-BA91-4F857A606B3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47D47B37-E043-4B16-8CB0-4455F981B72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CD3B5A29-32F3-41D9-826F-6D2F56ECB16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8E84D3A9-13E5-4F8E-8654-826EE4581802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5D7CBF8A-7C68-4F0E-AEC1-EC0C954C3AA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CA145DEF-1F8B-4792-95BE-B97D90C261D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CC8A3654-1C77-468C-B007-FCF54CB52BC3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14B01ECD-7A72-4B46-8D65-2A6A64D3D66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9CACDCFA-0368-4855-9F0F-33811E60D66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E1E1F154-860D-4AEF-BC98-384C4478B669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9A378F46-26B0-48AA-A05C-311978EB153E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ECE23EF0-82F9-4D4F-9D7B-4BB069B1BFE4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B3B2F027-2B78-41B7-8C39-2CBDDD0CEC61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037D8C40-76D4-459D-AF58-2B3D3C66EA3D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7C744C3A-F32C-4A09-89EC-43DA463A84D6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24D1A188-D2AB-4345-B9B5-CCEAB45219AB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576807AD-DB38-4E47-8DAA-CD228FB4C7D8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7EEE15B0-F024-4714-8852-89D2BCB75DE1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54E24597-6793-413E-B27A-A765769581F7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6CF3CC14-5276-4B06-B6D1-32DAAE55D26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E41CFE58-3B84-49C7-A45E-60EB30A6A5B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62EAF4B6-3C13-4762-8857-8461DFAF860D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8041B957-8414-4668-8FC5-9CEFC34A055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C127B07D-FE4C-4FED-A517-426E2FA6B97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EAD92E36-FDDB-4532-95AE-ABC0946D34A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15878621-9276-43C2-AA17-9E900113DB5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7D18E55F-1126-4444-9B4E-FF5F9D70CD2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A303B7E5-DA06-4C94-BA6E-A1F93B60808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880C3D26-4B4D-4024-AEE7-5D4F00D8C1FE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97AF68CC-9477-4E58-B89D-1C862318FD2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1FD80172-A462-416D-B3C1-2FD43D6922A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369E0096-105A-4E4A-BD88-9D6F12BFCF1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BC1B672E-6567-46F1-8936-7406C931945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EEAF9CE9-C244-4C69-828B-D388397C351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92FF617F-45C6-47A1-B298-8E5B75EDE89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E40762BA-6F4A-4582-ACC5-32A05CED2041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ED42D976-0CDB-4208-9D22-FCEFC08DAB03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5D897595-C9CA-45A2-ACA8-EC59C3E300B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E52F11DB-27FC-463B-8AD0-55466E8EF60E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A990504B-5481-4B91-94F3-62DB8BB7DDD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0A277F5C-244B-432C-AF7E-99539D82EE9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A7EB8C39-17E6-4C40-9435-7CD96DE1254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BCC1F349-B08E-4015-BD18-3F4344336C5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DB9B08C8-CDBF-4148-B62B-4B683006A72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38E12CBD-750F-48C5-9C45-54CD905C2A3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FB803E04-7BAA-4B0E-B4EA-7A38A7C3AFF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EB234AB8-5891-48BE-BEBB-63EA44EB53E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92EC2145-BA59-42F8-900B-4129BFD4AFA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EC13B586-C212-4D18-AFC9-8FD02F75C6E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675E35FB-B140-48F5-8BD3-E2357B42115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055BA98C-6E43-433C-9594-FDEA0D7328E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AB17BB13-86B0-458F-BC2A-A3A956724AD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D8C80C4E-F829-4FB4-B526-52953626ADF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A20119CD-549C-4FFB-9989-7152C35D48A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50B258F6-CA86-4F84-8F0A-6DA23159BE2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314B1A5D-BB88-4C00-B229-789DAA3257F0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CDB16D35-0C33-4C66-A4EA-2D1F41B2EF5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887C8E3F-294C-40CF-BF36-D1D6CB4A766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5F3D2BE4-B027-4328-A5CB-DFF7A573F018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39CAD15D-CEC8-4E3E-80B5-BBAFA3D7C3E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1A02A8EF-2F9F-4FF4-B674-27B04524F7B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5F11DF38-DD6F-4B8F-A9D6-30AC1E6204E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4298B97A-A8E3-40E5-93D7-7AA7E346ADE3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96FF5052-94A8-4EEB-8B62-B414185AC166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42C73A4F-F0BD-41D6-8CD2-DFB3AF474B6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04E1C80D-891F-4708-A1CB-B8067A20F45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5D28A30C-5F5C-4F84-B79E-1D487B921154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DEA65B4A-1B34-4994-AB3C-DDA65FC389A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96AB0C61-A974-4404-A5D1-46B17A04EDC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72138E9C-1DB5-42AC-9DD2-CD3199FA449B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779A05FF-F993-4C08-ADD9-554641D69D81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AA7632C3-8EA7-414A-BDBE-150D26BFCEF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AE2D7AAF-D2EB-4EB1-BBF0-0704A6EFD71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3301F7BC-8BDF-4CD2-B24A-BA66491D926E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DE6FF3AD-EEC4-485E-BF10-AC9118201D1D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57A1700B-3806-4369-8FBB-CFA61566B2D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75143428-8DC3-4A33-B2E5-4758ED3FB6BE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9522375B-34DB-4407-9341-B6E8751596C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F2914405-E328-49F2-92C6-A4A0D06E921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BF572AE8-BC78-41CC-B428-5BD00A834846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99D001C1-8695-496E-8E55-8B5992BFE66D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E7F48A67-FDD0-4B8D-A313-2453ED71EB67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80C4F395-9E75-4E49-B5A6-5CB8FAF9F0B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8261325A-4CBF-44DC-B1FB-1468D1345415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5098AD59-8E49-4B49-95E5-382E1C54A21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C95AE798-7DDE-4681-97A8-C3DE1DE807D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5ED58720-F509-4C32-8F3E-48287FCCAA4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B52542EA-2BE2-4A49-8C62-C758A1860DE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701F2D96-46AC-4585-9C20-C3F05FC763BB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BD85D7B1-CB3B-4469-BDB3-39A459ED77D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1F684AF6-7030-4927-BF7C-62D4C43F890B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71F3DAE4-7251-4FE7-8C3D-508628061A0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3E6D0CE3-E12C-4D31-907F-9FE45B82E6A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17F11EE6-B71A-40B7-AC70-B41B0A31329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379DF581-30B2-49A8-A3AB-53B91446E6E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E64EC847-4B8B-4A53-A439-BB62EA74FEA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1217959C-63E8-447C-8673-2F5D7B486C57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E2BEECE0-817D-4C57-883E-3A1A421793C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096A2292-A000-4B67-A808-C3E381804AD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C3F5B4C6-1FBF-4F86-8336-E993B4EE859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7E552A13-FD08-4278-A0AD-0EB000B5B12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3F4DD0FC-3295-47E6-970C-E025FBD40F7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D247180D-9AFD-4205-8B88-E7D79AA7C9E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B7B142E9-AE02-4245-AD5A-50D8DD3DFA87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97E88047-AF21-44B3-B29D-247DDE5A012C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3149C147-9458-4870-89EA-FD097D0F2EBC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4D8A0313-FC43-4F18-BBAF-95379F54ED5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69E0ED52-02D4-47D6-B936-55E41D69DA9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6A942C9D-3C2B-4281-9EA6-A9622BEF94E5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8B33BD1D-41CB-441E-BEDA-F005C9296D56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6D9A75E7-F957-42FA-A68E-2D0AAA1C635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288BBBFB-4736-451C-93C0-BD80CB5D96F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AB6BCE09-FD0B-48E1-9749-C86D927331B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807ADDAE-B3C0-4E0E-8BA5-6711DAEBE34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B59B96D3-3C76-4C8D-ABBD-9B11355B654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D15BFCDD-915F-4370-BF92-298225C0250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86F9F758-F519-45AE-A1B5-1EC18F19D91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E8A66D02-7757-4F60-BD0B-847FE48648E0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78EB9008-2848-445D-8E45-6F35838BC58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693EADCD-A93A-4853-B338-5E3834AD696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72C91B8E-68E8-4F2F-B229-9148F2CCEC7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840806A3-6982-4F44-AC87-9D37771412E8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8CA7B395-9F37-4198-8F43-21CF04B579F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E4CFE3AF-4359-469B-A102-AB5C70DD5E5B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F457625C-E56A-4960-A6CA-C7CA66BF699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065F944A-3FF9-4E07-BC24-3FFFACD2C5CA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B8842CBC-18A9-4C87-91C7-C01D82CF7862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6393B77F-6AC6-47D2-860D-4B7ADBA36B0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C81DA113-F497-4BEF-AAE4-8496462FCB6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D5C7689C-A6F6-4F2B-81BC-C7E22AA20EB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E2B743F6-0D41-4649-8C8E-FAB64C943D4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EF5A3B27-25FC-4C59-B81A-BE2001B5975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8373C125-63BC-4209-9DCC-54A8DD74964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02EF090B-7660-4369-A95A-1B85C4AA684A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6560FCAB-3676-4E20-B331-E208B9E4E40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E22646D2-EDAD-43E6-A961-E7FB255C828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5B16B231-56E4-4E81-98EE-F7F5C4CC637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96A8B73B-B4B0-431E-B3D4-12010E5990C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ABC60636-E30C-447F-917B-EF3721CC3F3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F2533E71-DACC-4796-99F3-8AB024AF44A8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5867811A-03B8-403D-A7CB-CE8B61322B13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B022F9EA-B948-4C25-A510-C1E158E1BFCE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72572F7F-E6CA-466D-9031-2DA66057FEB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9E2AC433-749A-4462-A765-9ABDCFCFCB98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74955A80-1C41-4D5D-8814-DA02875407B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FDAE998F-8DD5-4E59-9A2B-432B3DE129A5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82424BC0-F39F-4B71-A74F-59580451B53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E5622142-B6BE-4ACA-93A4-B1FA537AF89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56DC019E-2321-4E3E-9E52-AE91995BB9E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34136C0F-E27D-492F-91E6-76D5B08636AC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B7CDE977-11DB-4E1B-B633-E0F18740F3B2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74488D7A-8F2F-40C3-99AE-EF2040B2136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8F598170-09B6-45DA-9118-D328563E596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56BB190E-5905-426B-A241-D9EB58FA502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B7B39130-ED17-4B50-98AB-972D3F04953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B558DBD0-BFB1-4A7B-9317-456D523489E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51147B51-2832-47D5-B227-B86E9D83D58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E091FD06-14E9-4CE7-892F-41E18364109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4AF0617F-9A0B-4667-BF59-1DF35E73B89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91A40B8F-2048-45D9-8CDF-51B17035A7B8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9458355A-EFC5-4F45-9C26-E8B85D1E8E5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FB5D9186-9443-44C9-AF9F-DEB782C57F5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7AEF283D-A4B2-4025-AA4B-39182A8E237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3A11E11A-51AC-4655-9F69-EBFCFC4CB7F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AB7B34A6-6C47-44E1-AB45-A221239D2C1E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93427ED7-ADA1-41EE-B023-CD4D2BDBFE44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6CA1A958-97D9-401A-8831-B131C284DEC1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9A24B8A6-03E8-456F-B447-C6422E25863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E60CE15B-BF7B-4918-8551-C2B25E4B88D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64EC5F05-8687-4993-984B-7ADAA289185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3C0E7091-7DAF-4606-884A-44B0A5F5C8C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87BE5134-C938-4F5E-96D6-51DDD6518A3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7ABD6768-396C-4B57-A560-2310150CFC8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AACE2F8C-4BF3-4FE6-BFC9-5E78AEF5CE1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24DD7608-EED6-4ACC-B8A7-400582C0783E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789E422C-2D1D-451F-8A23-F63CD940788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2B87159F-12E7-4494-817C-9994BDA24F2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6C0CA55F-994A-46FB-828E-6CFB3CF894EC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F87D8B8D-13B2-41B6-B9E8-080FC94D3041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20E05F3F-8D58-4974-B946-A22F01EFD90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638D7584-173A-444D-8A5A-C45B2CF8C0C6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76492685-75DC-4D00-8C4F-AFDA4D99F738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45104C85-F691-4CB3-863A-F5EE6AE3B2A2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1D8EE7CF-71BC-4CB3-9715-530B602CF0C5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1ADA2558-C47B-4FCC-8CC7-BBCF8A47F4E4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6FAAFDE8-8180-460D-B186-B5B310B4C2DF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7A9E63C2-BCFB-4509-B9F6-316E8C0EBD15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F1DDD914-BD15-4B96-8BE5-85182C338CD4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00F6EC4B-E064-44CF-8D9E-1BCDDBAD51BC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2D9E3558-3EEB-4AFF-B222-88B0D7F5E3AE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51AE4DB6-2D3E-4B21-83D5-51229016A0D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84CD9514-CFC2-4AD9-8221-3665DC7CB1B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9930542B-17DC-42FF-A1BE-97EF4D2CC252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6EEA1BEA-D2BF-454B-AE6D-888E4089EFE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9D9C5FF8-A4CF-4AE7-B768-C68163C6B70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700BA48D-D8B2-4496-9ED1-D6DE0FCF960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1CFD4E71-5E6C-4FD3-99E1-3855F12C949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BFFA3323-7BA8-42EE-9938-10FAF5F4679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C9812B08-8688-4B57-8E07-0C1BA2F056F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3E58B33F-6AB0-4CFB-831A-6E9E01614E1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6E6667F8-2C16-4495-BE3F-6F7D864C954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F47EC46D-7D50-4217-A093-5113A0C1559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41E0A75D-5DCB-477F-8658-68683F23475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97153151-B508-4440-B9D7-1092A86A114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A4837670-E9EF-4762-9666-7BB9B9E3772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ECBC0897-3B1E-4075-804E-AFC5905C8C7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92A0A7FE-8A83-4DCC-A57E-72256D40505D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75511CBC-4B9C-4CDD-BB0A-C8C41D72F5F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BAF5D385-6471-4A41-9BE6-7D5FB3271B6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CB227BC6-97F3-4622-9027-9BC225963326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5614B34F-190B-4FE5-80DB-4B4405315E2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A428F340-5CD0-4C7B-B851-D4A98E11EF6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D4B1AF79-F312-493F-A083-33843AA7C83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F6B362F4-1DE1-4F2A-95A2-D5A7505C3B8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21C3FBC5-BB79-4392-8203-51184162F5F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9FEC14A9-42CB-449C-A39A-A53117F0DAC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B6671A16-5265-428F-8B3F-C970C28E358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75F9338A-9B68-436F-A336-D25CB6206F8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4467492B-FAC5-4676-8E80-2AD09E03C70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EA9E2EDD-8588-4084-AE59-0163C37F3C6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AA464C3F-55E4-4221-B81B-5C792E96BE9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DCADBABD-7849-49B6-A77E-98199461A0B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3EC2CB76-8094-4F86-947D-9BD8B3EEDE9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3054FFE9-B943-4687-A3EF-1DAE4E9733E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E7C66E81-E8C3-43DE-9A23-183DCECC90C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6F6C7CE4-DB12-4E31-A343-9C159616729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76E2129E-B795-4813-9FBD-DB34EDBF262E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5278A529-BB09-4BD7-A3CC-ECE27B0F415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39750621-5776-4377-ACB0-3B4B1F8AAEB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09091352-32A4-4194-BB67-B630A2475A01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D543C46B-24F5-4589-B171-650E5C5B752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51E3C3EB-8261-43FF-8E31-C8EE486D82D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13E8DF78-A452-4C85-80EE-55513AAB5C0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2271B0D4-12F9-4B06-AF49-9C5E53B63FC5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EC052BCA-18CC-4710-9EA0-EA24681F978C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7948A253-4E94-4304-8A62-0A33704EA99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6C077E13-CC2F-4D72-B078-3B2DC3312CF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85F2A9D2-0F97-441F-91BA-68C22CC76DF0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2226E624-ECB4-446F-B9CA-C76C63548A12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F2FEBFBF-73B1-4C03-A786-F4F89A6613EE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E89CEA6A-379D-44F6-B718-A82CE24D9E40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C0E72F2E-A74C-4FC8-8E3E-29D20D9FF710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76816C40-2493-4B8C-BA1E-167F3E084E5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310169EA-81B7-49A8-A6F3-6B2BD58AC71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754F6CCF-1BC5-429A-89A6-C18F37DE906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E2CBF485-3DE1-4D3E-9B3C-E260DCAFE6EA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B709FF68-8543-4101-A5EC-F74742B9F119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B26D70E3-E2BE-496D-9811-6333167FF482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8B29B955-948C-4985-9871-BAC068D35FD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973066A6-1E5C-47FE-93AF-0B3D2D53EDD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B5978942-7FD4-46B0-AD71-EFB2F6E65C2D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1E05D7EC-8087-4CE6-8B6A-D42E8390A135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21695DE5-FF4F-4F84-B38B-0EE13B03EDBC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4DC1602F-0919-400F-BFD0-51578F41DA96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A7BA852F-E66B-4B0C-9CB3-DDD3192B11C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BC87F23E-D1B4-430A-9BD3-4E760CF0FBB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E62FEDBD-A71A-41A6-BD1F-A0BE13788737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6A5BB0F9-973E-4EEB-A41C-AFA24B1A60E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21490C80-5CC4-4E8A-A6C6-18C4202D7B8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B8A01420-65C9-4625-AB7F-D7FC3A5869A1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399A428B-B6A2-437B-82A4-3D5F45762104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527DAAF4-7621-4651-9075-4E1FF9178A0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35623879-7DE3-4235-BAA0-4CA7568F6CC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B7299AFC-19DE-4CE0-87D4-E3B13637D67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F8E4D4E0-9F7A-44C8-A3E2-155ADE500EB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9D3F8124-88E4-42B7-B202-2A1A5C753AC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8E5E197C-0009-4DDB-9637-CDA3F2112741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6106EAEF-9403-4160-94CA-FC7262A98FE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7A220FAA-7359-4605-A44C-D65173AADD6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616F8644-BEC8-4F11-BFAC-B61A08CC2E1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A49A05A2-372A-4E39-8ADA-1E86E64BA36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392C9F91-8AC2-4029-8673-DFFF5633CAE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4A40A241-4376-4E1D-B7AF-09068FF70DD0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A26601E8-E1CB-4E1A-8DEE-F14E1350FC1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9ED2070C-AE19-4B3A-84EF-922DC6E4F8D1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78E909C1-916A-4B4F-ACD1-5048B3E71DC0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D86C76E4-19ED-4778-80BF-EDB858E2F962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67EC286C-4759-4270-BB83-D18A49341F8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B678652A-62F8-4271-963E-94CBC3DF51D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399DA97E-FFA3-4561-8DF0-A4D3577FB423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E5B3CD6D-839A-40EE-8017-117367A7E00C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A87B794D-627A-4B92-BD00-9CB297A2C41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671B8E30-D349-47C2-8D9B-837D0E12BBF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C1D633A8-F697-4D6E-BE12-AC5385CE8BC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ABC04712-F121-42D6-8C0B-D96C5BC9AE5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1E26DD3D-3AB9-4887-AA77-BAC1C23C182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1D38119-F3DA-4D8E-99F3-FB50BDEB08A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EEA78751-3F94-41D4-A1AF-52709297C360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F533D743-D618-44AD-A320-81828FF2BB38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0BB98FC6-467D-4241-BA60-30041385315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2A67D766-DB30-4A4A-A913-76C501744C5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111CF050-8DEE-4A04-860F-E4C2444F7DD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50A15082-CC1C-4B9A-AECD-D32A3C8F7EA5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0B29966D-7052-44E4-9682-B9061477C50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5F0C3AF2-C110-4BC1-A2D5-C5CB5F520427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CDFBF116-9E24-4A86-95CC-B5108E5C6C2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B08D4EEA-B498-428D-956F-288C2940688C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C3FCBA58-0828-459E-B8D3-6A97E48CB524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EBD7F1ED-7374-4AEC-A65B-A58C7734971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C1F9109D-EDD7-42BD-A82F-304A9E3B493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7BACB2B9-9CCF-4252-B859-23EDEE8523F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E44B2C92-20F2-48C2-AC5A-5BDE44D56B1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58CCCC56-2AC5-4D6A-93B2-A2171C785E0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269FCC1E-6A42-4CBA-8F60-DE437DDD8B8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70D0C415-AB6D-4CC4-85D4-03F31582492F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493DE792-2389-406D-9470-354EA713B0D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0A0D6B02-5FB1-4AC0-A100-EFD310E6FC7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38A8D7C9-95B4-4151-93EA-22BE4A96F4F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9F65A969-C909-4DC7-8795-514FE69124E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0799F1EB-E590-4F0F-96AB-27124887751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72A8B096-EE38-40A1-90F4-6858EF45B432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86B4134D-22B4-4EAB-901B-26E44D619DCF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F703188F-71DA-4C4F-AC8D-F8DDE53CA182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84508C99-0132-4BC2-9868-69D3E2AA2A7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EFDF1010-3B45-4E39-8327-B2A5386C8F58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DD2667FA-C58B-4D41-AF6D-A22E8C2AA8F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12E8A2E1-4AAB-4D69-855D-E4F951300F0D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29F1E198-FBFC-4EBF-85DC-57BF28C79DF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A887705E-EF38-47C7-97B7-041D36020F1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1D5BAEE1-C032-4682-873C-39CB986EF7F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C8DEF4B8-7578-4D19-861C-8800F817E4A5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9AB78D42-82DC-49E9-B4AD-E1D69941C7E7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5052A294-054A-4485-B894-74BE71583F2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0A61D096-35EE-413B-B9E9-8B3E7303611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DD5F810F-AE93-4920-9383-8C2E17BA215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19D49FD4-D1E1-4A18-A665-54D0859B2E5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2B3F057D-8D53-48AD-B86B-2A893473539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B27DB38F-E358-4E62-8575-C50C003F360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F0F8A884-6E4B-4F40-89AC-B66BDEE8B42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E0B32B8A-92D2-4B24-95E0-200E7A97946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6849C7E5-9AC4-4A03-9C18-18E112E15290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B751948C-2271-4BE3-A24F-D9BF59E598D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7F872282-0E3C-4C8E-A238-5E8F52CAD4B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F16C96F5-1789-432B-AD02-492841D8701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CB9B1EAD-3929-437E-8C9C-13D94927B0A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5E4480F9-EE83-43D1-A3B6-2ACDF8B3FC01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3B864807-60C9-46CF-B8CD-1361CC4DF538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AF926890-21E0-4BD2-B18C-437C2B943229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D7700F32-A67C-4B84-B97D-C5514B4088E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DA86E36D-A0A2-406A-8F4D-BFE4EDB58CC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832BA004-3DC5-4F83-B9DA-6076B962684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A463F71A-BFBC-4DA5-9510-B001A35F040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288240FF-0424-47E2-BDBF-569B1267818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EF6AC860-154C-4AA0-A0A4-5D4ACA616A0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9C0931E9-0EA1-4DF7-B964-6D34450CCDB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A075E683-9E04-43AB-950B-B05AC822BFA8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37E68002-A2AF-4970-905E-53FA3063865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16BAF58D-2C2C-4D67-A1C5-CEB4020051D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7AA368AB-9E8B-498F-A32B-F0ACBF8E8FAE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D31F96E6-36DC-4D43-A64A-49E4F6D5915F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5530845E-44B5-4572-9B75-B2469E51120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1F0BA179-869D-44D7-A712-E870276779C5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2DA4C8B3-8FBD-413C-ABF2-903685461BA3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547BFCBD-7666-4038-9CF2-A30005D28D0D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1B3DC9BB-9E39-4FA4-A24D-87CCFC80D4F1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D45DEE6C-20F3-433F-81BB-1053780C191F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A6E9D8B2-BEF3-4FCE-9D02-97F74398621B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0B28B6E7-9A84-43CD-B4CD-C2381FE8737E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B2F89427-DD40-401C-9B5F-EF0E88966BB9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61FCA910-5F93-4CDA-951C-F6F765F739ED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67FDF5DE-40D8-4F88-9E2C-CDC343492759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37CDD317-B7FC-44BB-BAAB-1077E7BACD2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6350758C-AC5B-42E9-AD40-88F31161083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9F1EB4BB-D798-4442-A874-31D7DA43FD07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FFE60A49-9BC5-4AB0-9D6C-1DC33BA6844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E5FB92DA-E13A-4330-86DC-5ACAD224E68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4147FAC4-93F4-451D-B68F-1EF22980541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9275E8F6-0B48-4045-BA28-8E8EBD060A9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A3B338CC-38D3-4BA9-BB05-CB94108A097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416C0024-0E2B-487B-9E81-73F752A2E7C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FB0562DD-6CCE-4EE1-980A-62FAB87EF827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9CDABE2F-4318-4E59-BE4D-3CB07CD1F2F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D60628C1-2189-4DAC-A518-E68F0A33628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8C9AD67D-9A1F-41E6-8D0C-89526E05091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96EA46E3-7FB9-4642-A328-AF0A6160C39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2C5EC822-6241-4018-9423-F57509E700E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B0FB77CA-6A1E-4CD7-AA2F-9F44AD6D1E6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B7B9A054-CDF0-4504-A33B-9C3DE50B55F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8059000F-6ACA-4F44-A359-0AFAD1BB016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AAE254D8-A2E5-45ED-9192-4D9365671D4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717248A1-3ADF-466D-BA12-0BE100BEBFF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9D96CC6C-A991-49D4-BE28-6BDD8FFB2E7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AAF0CD15-8CFF-4226-A52D-E1F286A0AE9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98AC2F9-EECA-4543-BF4A-F575303EFA0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6C3DEE9C-9A58-4F74-8580-F49D6BDDC2B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72C9C7E9-0C25-4530-B1CD-5DA068AA164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7CCC7E97-E9F1-480B-98D2-AD2FF19B4B4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294B37C6-B191-494B-AEF4-F4C0B51BC73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6267686A-70EC-4BC4-BF76-DF723434F3E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1F78C668-3AB8-4292-BEF8-43EFCBE6AB5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119CF6AB-7D98-4F03-AE25-22248B83878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D942C1BC-DB8B-4060-B454-1053BEF86CE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93ADCD3B-41A2-4F1B-B1EA-E6B626FD852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241FEEAF-7938-40CE-A038-6600D1DCEA0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B05D14EF-DEE7-464D-AE33-28B684B1FB4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CFD4AD71-3AE4-4DCF-BB26-C8C18C76DB3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3A079825-53F6-4BA9-8F16-112873ADE02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C2644013-BA27-42C2-A3BB-3D66C1AF203E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74DB8F0A-4BC8-4E13-9EF6-94BDFC05D73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F33E97D7-EB3A-4D43-A6E9-CE142C3B43B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17211F64-9045-4CEB-8852-76CF9C080E36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BED550C3-3531-4B6C-9CF1-BFA1BBC6318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606D3FC2-05DF-49C5-9F80-192FC3C1427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D278593D-B218-4E49-A47F-027BB0CF27A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18B27691-C0D7-4413-AF24-B2411B894C22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2913699C-5E73-48F3-9E3B-E9E10313E1C1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AE8DDB2C-0C52-4EA6-B638-843D48933A0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8ADF9FF1-5920-4124-8590-72B1FA773FD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DE5A38DE-A84F-4425-9538-491C2C34D241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6DE3CA4D-8D72-429F-9E14-FA7CBE8B2D4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1B0E7856-2A04-429B-9A14-0B9CD3A2710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9564AB9E-26EC-4A16-BEE6-D268E46873BD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E0A26ADC-A215-4D48-8A57-F38759061CBE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CEB8E520-21D2-4083-B07A-0F5809C8123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B6C7E6A6-79CB-4291-922E-71D09694CF5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B8CAC290-E795-44E3-89A7-51BA6935366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031E6FF8-B3D4-49F9-8BB8-1E166039095F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B66C17BD-D2E8-4B32-9220-70CC16F9FDE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1EBEBD10-6FC0-4D47-8BFB-CB0A6F80C77B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7AEF6D83-4EC1-4563-BEE4-A3D1A2525B3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AA19FAD3-167E-4EBA-BD72-7738B2B3C68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EB6F6F5E-B965-40A4-923C-4E437E62E74E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198D49E6-0142-4994-BB8A-EBCCC3D2AB9F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6FA39C12-0E19-4EA0-8940-F848847595D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4CA30AA2-1AD3-49CE-9E01-54E3682C4E73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1BF34DDC-2BC1-45C1-ABB7-F7AF373F292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87092D5A-C758-4BB7-9208-73389A2551B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AEDF9620-C209-4D46-A154-86696E10D6F4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7479B5A0-6912-415C-8262-3CE11D4F2F0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C75B32AD-86FF-407E-9E1D-DB54B9CC2DA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4F02C22E-0DDC-4698-9363-C407050769F6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1DC31888-0729-4D94-AA10-0E5A84726A2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E2709363-8358-4F88-86D8-6FC7B13B38C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6E1EAEB4-1300-4786-97F3-7A7A5499FE8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182CF774-F8EA-4543-919C-E6F4F27814C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1D99282A-B1E5-4387-9FC5-7894663A38A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6BE04DCA-7463-41C8-A385-C8C88088892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00390EC5-1DDE-4F02-91D4-026A33A7249C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5DA823B9-F950-4A14-861D-6E40AA2B30A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8430A47A-88C8-48C6-A5CD-2653727113E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21F64B39-3579-4E90-A47E-569068C0166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8D797B87-751F-4ED5-B91B-C3794E3FE96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D88296D2-33AD-4D20-BB64-326A6C64C5A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7D4FF0FB-6537-4DDE-8106-D8F7EE0301E6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3E5CCD17-0F53-4232-8325-59CF310120B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1D7BBD2F-45B3-44F8-A68F-61D8648F571E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E5423F0D-24B0-434D-970D-7C41A3478D8D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1C0F4E78-8946-4EBC-9E49-91CF5239FA1E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0B08E55D-D2ED-4336-8110-E7FCB73DE04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24209A1C-E012-4C5A-A7EE-160D8C8949F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81B793DA-B8DB-48CF-8652-240EC12EA66A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35F12EBD-4888-4DA0-98D7-C4FDAA9AD280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158C4D8D-F78C-461A-842F-4E25EA50006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E565316A-B404-42E6-84CD-ED5B3338956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E32C1757-CA07-45B9-9056-1164CF1503A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1697C632-1B6C-44C7-8AB5-A67C22E3BF7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D68F802E-0CEE-40AE-849C-AFC5CF9E267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6F4D9AEA-0000-4281-82DB-8BDC457A78F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443C0191-1336-4590-B5B6-C8CB39E19F5B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72CE5B2F-2001-4358-8A3E-C1EB63786A14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3CEF7D03-F131-436E-8DAD-31F55660B73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D5708C45-E4D2-45EC-BEB3-36D0AC2C9D8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2AB0D626-9C0A-48DC-A9F7-B8187DCC032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00C0C0F5-2FB3-4095-BB9E-1EEC4F91B72A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AB448C3F-B204-4146-B218-A8C77B017F4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C81BF530-C899-4E89-899E-9DC4806D8BE9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4D15B9C5-20FE-4ABB-B8BD-0926DCD82E1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4D8E379F-5A2A-4FB6-895D-33F76186B411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7EEF8979-2F2D-4790-95C3-129DC7A70DF9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A481EA51-A626-4A2D-99ED-C3893A6E534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A6C84B34-32F9-431E-BFC7-50463352C7D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FA8A5160-13A9-4637-AC79-D9AADACDB24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FCD4275A-55ED-47E0-B558-3AA924D78AB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A465FCBE-B85B-4559-8A96-13017E077B4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D8E27EA1-2AF5-4E24-8F6B-DD3390ECD7E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29B152F9-FD92-4DD5-BF34-26D6F6FD2480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A6653660-B1E8-474C-B011-A1E04A60E5E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4BB1F9BD-27EA-43EB-8BA4-612117B4625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D128B18E-FADA-4A38-AC43-23400689D36F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A25F7F33-A2AA-4EBD-B231-91EB27AEA4E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6AFF5A5A-643F-42A7-85AC-7FCDB826C01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3DE2D00C-56FE-41EC-9126-E00787F0A80A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416F2EC5-4E58-4067-B3BB-056C56749E01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C63E3753-86C8-437B-9072-C2A48C326BCB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96E155FB-5CD2-4A53-A6B4-271D99B1A16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3D089156-EBFB-41B1-A124-CE9AFE83C2B1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AF62B671-69E0-4501-929D-AE90FD52158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DF4019F3-C6BA-4160-A7BA-4FF0792FDB4B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BCC03AD6-8DB5-43E8-95B2-5CCA7654619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DA441F61-51D2-4740-9A47-1F805207F0D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CA56DF23-3347-4C9E-8F74-6360CA9DE2B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95B313ED-26CD-4943-9644-5D2726AB6F6A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67067223-BA3A-40EC-9744-B3977F7E4AAF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6BCFC86B-FECB-41B5-9EEC-D8638802B87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947C725F-22E9-4AD6-B7A2-C42FD143193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2F4C3F12-0D4F-4D4B-B47F-9D50C4DF69C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69C00220-5725-494E-8841-C91F593F07E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D9A96950-A621-4C98-8E61-DED0ACCDFC9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89C6D099-4BBF-42EF-BC3B-EE6C0F45CA2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9D20C2DC-1CCB-4458-A9B8-CF6BBAED7BA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FA47E7EE-0867-4C95-B517-0F56B8A34F8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D962A12E-CD42-4A45-BCE8-7488E0D42A6D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BE5C89C9-AC30-4568-BFA4-960E440F613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CEE2E089-FE00-4A22-BD43-6EF9D39CA46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3D036F70-9D64-4C95-B415-720D361A8AB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3AA1E010-B45E-4866-A26A-AD33B81CA23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02614D9D-6085-4DC6-948B-2088EE6AF278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7088B914-5EC7-4DFB-956B-EC95B20AE74D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C6CCFBD0-7C8F-4920-9E4B-F52EA526490F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1B09D419-F493-47DC-89F3-2F2B4ACDD72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290F6349-6558-4F1D-9156-B3E91331D69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F1132B7E-8C2A-442C-AF62-3DD2DDBE934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4C84FB61-5152-465D-B79B-89D2E6EE1F0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2CB9539A-C908-4DA5-8251-7A7E47D9943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1F2DD560-6562-4CAB-BA2E-12A33B0A403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18413411-FEB5-497B-BA6D-068FB416A8A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09DA2BB1-4D9C-4560-AE00-2F4302FD8077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BA980644-67CE-4432-A7E7-D194D789FC9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D9AEC65A-4A0B-4EEA-9A05-CE02D652481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2CC80492-DB5D-4E12-9E23-729097D7D94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83E84E48-4B3D-481C-A805-5F98DFC5FF1E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BEB4BE25-6641-4CD5-9DCF-62F63F45B36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C1109204-61AE-4B51-A652-FFCF7F2979B6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EB99412A-5502-4AFB-A698-6FE0A2FB2058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B0DE87F8-58C1-446E-B45A-F7A731411E18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2D4C2228-5EB3-4519-9C60-32FC285EE373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C90249AA-0A8E-43D9-B5E7-284A3EF2AD56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A755F08B-514C-4D10-BC71-E001A3C8CF52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292CACB9-4498-4CD1-93AB-7FC264DCCDAE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647DDB49-24ED-431F-A1CB-C1F0D5675E04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BD42A316-D6FF-4C10-9F92-8E4E524D01B0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B616E380-62D9-42D4-BD9C-097EF71BBAA2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4A747465-B8D5-44B0-BA99-87AFD8BB063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4E5961AD-C701-4B1C-B4FA-CACA9DF50C4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09D7B136-205F-4384-92F9-C2BC63200C4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BE7AC14F-5AAF-4958-99C6-6692F939CD1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86DB6C28-FDC8-45B7-ABBB-E1FF3F9E7DC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4100E7E4-35A2-4651-A7E6-909AC4FFB7A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BC302F16-8770-4F06-95FB-CC306B50286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E7AE2366-9950-4998-91C8-655D24AE35F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467BE5E1-989C-4FB6-98D2-28E32F8CFCF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1A96B8B5-9026-42A8-95CC-C864D97A61E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136D68AE-C268-409D-8F7B-6694724B83C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B6E5307F-9EC1-48A7-AC81-529347408CA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757AFD07-C862-4127-B8A6-C483C4D7EAA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1FB71506-ED57-4F38-A669-BEB5ABD6B20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A0A9B088-6D17-46CC-BE6B-D860DF5A0B8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82787B94-7DB8-44F1-9EC7-B73A85A6A6D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8C38ABDE-9BE0-4E12-9795-CF4327C6AEA8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191A7F23-A017-44BC-B0F7-2308CC1DCE4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74C2DEAE-A509-4098-98CB-2AFF4961908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7512FB1A-D634-4576-8DC8-667887663FB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0D33EA01-2A90-46AB-90A7-A90CD37E8D7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387E8710-34B7-4AFA-829D-3CEA5708EE9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DF4A0CFA-78D8-45CB-ADB6-5893228FFD3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99889B84-9A3B-4E82-8A46-33CB8A7805C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C11F5A41-1514-43D3-A5B8-DC2F368E1B3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DE4E06BA-3F3E-461E-88DA-3BD40DC8601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7C46DA66-8A8A-42E5-B0DC-3E780ABD0EE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B077F409-6862-4FC7-82F2-1AEED93AD9E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FF797F83-3167-46B4-970C-ED1514D3277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4BAA07B8-92BB-4811-BC28-04AFBFA19DC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B2D8F7F2-2ECB-4DF4-A36C-47D4ABA8F77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694AC7CD-1935-43DE-9978-DBFF39999CB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B75E0FEA-1636-4531-8192-13184943604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C50A650D-3FD9-4E10-B5F9-7397ECCE679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E37010B7-51E5-4E3A-8353-B4CD475AFB0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8D6A7AD2-107C-433D-A759-7B7D4F8EE9D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E09CA217-0B6C-4457-B75F-715F5B0EE303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8A223217-BAE6-49E6-ABA8-6EE94666324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5FD8B241-7B85-489D-AAE5-5F90996B923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B5ECB0BC-CE82-4065-8D8A-9D12FF331F2E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2E3B0F42-9D9E-45E5-A695-3A815C10DCB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8860382A-DC8C-4153-A525-D03D9FF7342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FDC51BA1-2FCC-4E31-AFB5-A4F780A1FF4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85950920-9AAC-474A-9771-24CCB2C9A5BE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1ECD7796-783D-4D8E-B351-5B5F71C6F618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176268C6-EFF1-4EBC-9459-3B99D297D9A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0A1A7821-1937-4C6C-AB08-5C47E33659B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968BC4B1-014D-43EC-B5AC-B7B2F4179549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3B6458AF-9C0C-42B7-8497-82C5E811B2A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BCF0438C-C898-4ECC-816E-1FED093E70B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DFB74CD4-F82A-444A-861F-1855D79EC8D3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D9D75D2-77A3-4B53-BE3C-59202C35136D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E58857F4-24F1-40D2-867F-56AAD4AAFEF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9374018A-7016-4D23-A767-914BE2DECDC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F0E7E52A-217C-4D48-B907-1573F6ABCAB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7B9E818F-9677-4094-BB6E-721526CDEDB0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7DAF12FD-4FB6-4483-8B0D-9ED92485EB6D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FA5D8CBB-D196-4D7F-B572-73EC637069B4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8F86624D-8C5E-4BB0-9438-25503D92640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B474A634-E34A-4B18-98A5-337C54FC2B5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1C382866-052D-4D83-9DC3-671D11526BF9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D3DF7809-2033-4AD7-9CC0-832D7E020613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6435BBFE-DDB8-425C-9492-CD7AD92B2ED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D0510F25-684C-4E3E-B531-28C8F473DE31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13FA841D-73F2-4C1B-8C1F-E6F3CEC5A7C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371DD1AA-FFB8-4502-94D6-B4C642F51D3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AA19BDDC-D2CD-453B-B512-2BE2591382F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BC4AF904-27EB-45D6-89E3-E6886DA27A2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E259388C-D7D5-49E0-BB19-EDBD70D950A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B92127E1-AA7D-4681-84DF-A5F9FC10334C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90340008-3980-4BEC-B0FB-D72F014B9657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710BE5DC-BFBC-43E8-97F2-04A79320E567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A0040AD8-79C2-4BF0-A3DB-FAB5B541BE4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5FC46398-7F6E-4078-B6A1-AEF2F5D8620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11DEFE43-4F60-4F9F-A3C6-40DD8A2A481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3C8D9A81-B4CB-4AEA-BA2A-623083E690B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46F9B24D-8221-49FF-8BFF-1DA1B5CE4DF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4FAF0C97-E10E-4867-B0DC-5E4DFF899AF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FCA5A77F-FFEC-459C-BA0D-1CFBCE3850C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D23FD8E5-688B-4831-A9FA-E8DDA3442FF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0E36C4E9-3779-43E7-9A9E-A845B2B6FC42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34C4FD4B-EEE8-4C02-AA2C-1ED9BC7065B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AD6775FD-C667-45A1-8E17-3534AD5B4F06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7B014FDD-AF18-4CC8-BDE9-7E864A23937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964FA0ED-922C-4D8A-B531-0D290BF8570D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FB814B0A-AD80-47E2-85DE-D39826CF6DF5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C5D8C839-B0EB-46EE-B4EE-5B6DA07AA1F6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1DF9C970-F922-44EC-AE77-9FF2E4319AD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7DFE34BA-4CBD-4DC2-8436-E84C1B526C7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731F1F30-AA47-4CD4-90E8-22A9520F4525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09E66B64-DED2-4474-8334-9DBCC9CE22AA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4C010898-B7B8-45E0-995A-5DAAF017D31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41629DBA-D098-4635-A944-D95E9B45742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4A1B575F-8583-4014-8EBD-15694F6561BD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2AC10234-AE95-4974-9439-516A9788E85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0E476CBF-4FBC-41D1-A8CF-81E24FA3163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4C60458F-C46D-4FED-AEA7-4E33FC36B80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1618976F-4567-47DB-B6DC-C13B836A2800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F5F5F12B-4D95-48E4-AB40-84FBAC59A81A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0FCADF22-53B0-4331-9ED8-5A0E48FB70B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3B9DA340-BF77-476E-A8CD-7C2060B9FB5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26C9DD56-3A8F-43B7-BC56-130B002E4A6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10622AEE-CA11-4530-8B9E-9F1F42303085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CA719B70-19CE-4B0C-81B1-3D8D9917711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FCFC0174-2E5A-4F6A-8DDC-188D78A58392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CEFE6E9D-6C2B-4B4B-B52C-DC4E055DBDF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7FDABB12-B04D-4A4D-B7E7-643A6689241A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DD9F74B6-030F-4D58-BD6D-07A876E63E1B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45AD9919-A4C5-4DCC-941C-F7F55028F9A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73977968-7492-4C62-8074-79DE3C44DEE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A0C9A667-23C9-4977-A94D-CC9F0CD131E4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168C0B8A-ED13-4348-B45E-A412E28FE01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C4178EA8-6971-4081-9199-9764CB36C9D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D260E7DC-DBA0-4146-B947-E7207D43198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F418054A-F905-446F-A79D-167FA6A53A06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65D79ED7-D3BD-4E7D-B1CE-FDD4848772D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9E411EA5-A2B7-45EC-9276-45176934CB0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14A9D35D-891F-48EE-B6D6-B01BDB85578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A302FCFF-71E8-477D-98B8-E21FAEF36C4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15516F6D-A810-4FA0-B291-2090A156FFA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5F4F3F17-0AF7-4380-9762-2B96BBBA51A2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3D99DB7B-83E9-4FB6-9689-153E0608A84B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66C2E0D3-18CE-46FA-858C-A4FAF76CC491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A45B38D3-26C5-4517-AF93-82D6D7D40B1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2ECAF7C8-F7EF-4121-B2C9-0AA75872708B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DE2D7371-D674-414C-923F-2C4BAC04AC1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A2C95C46-6FA8-4D68-A3D9-52F6D0EFC9E7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CE88DCF0-D9F2-4436-AF38-D941140EFF2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5AEB2EF1-D266-4FC0-8BD3-69E84704C5B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E2C0B6C0-DC9C-4622-95DD-AC44061BAC6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88198DE6-70AC-4E07-B1E7-91FA1E4CC57F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9EBB64C6-ABD6-4659-B7FD-BCEEBA8B044B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C9584477-4925-4BF3-B3E5-1044F99886D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265FED23-7D8E-4CAB-A206-9856805F68D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DDA5AA36-8399-4CC4-AD27-481AB22721D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A2866D90-3493-449E-AF5F-101EAEC891E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967311E5-7DF1-407E-9365-1C8F7898021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3165A8A6-BA10-4039-A7C3-7F5C282831B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C5057198-2855-491E-A717-1398F7A3C31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69A0855C-9C3B-4990-A611-6EEB0FE2F51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3861E2AB-811B-40EF-9A0E-F3D54A23242B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B1E839CE-BBDB-47B4-A85E-F1DB03C2B50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A37866FD-E523-4D5E-AE67-9E06433229E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0EE4EB1B-A01B-48A3-9043-018E8AD2A66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6634B9CB-14FD-48A9-B3AE-756718C6C09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BFE8361B-9F72-48A7-A584-1FA4EC5CBFF3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CE4E928C-DB60-481D-96C2-11FB8C17401E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ECEEF794-83C7-493D-A789-937A3B638150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EA6DC262-184E-49CC-9D1C-6B53C76DF73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183937EE-DAED-4619-AC19-A56F3E80637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E218733D-5F89-4D1E-BCFF-A0CC68E1178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DF7BC657-53B2-405C-9F95-C7F3C963FDE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8B306BC8-9829-4FA4-852D-AB7063B502A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920D6D1D-87E2-4D38-A760-9C13F54ED46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0BCB0B7D-72FB-4021-BCFA-7673083915E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9C083F42-199C-4E7E-AE56-4F6E0558FE0C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D14E2CEF-A814-4206-AEAE-DBEEA85DEF5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9FCDDB04-C0DB-4938-A4B7-77B6FFEE219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33910344-A33A-4578-AEA8-57B094EB0BC2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D61893D2-0293-4B5E-89C3-C14EF5F3438C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D6C2DD37-B232-45F2-81B8-49E8851665D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3BB9A1EC-3208-47B1-AC00-F80A3C39A298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35AD5245-9EC5-4D0F-B262-FBE4346EE80D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C4835DA6-4E58-4569-8493-1A195EA31560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08BB9684-BA65-4243-9835-018EB4C10500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BDA1A56C-BE41-47B0-AB9B-C434939CA5FB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7802F7A1-70A1-4462-9C7B-D2169710A085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2A61383B-B576-4119-AFF0-0D46795ECF8E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3F23DE21-767B-4CAF-899E-B5D947EF2526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E84DC79D-8F5B-4D42-BF2A-582C8EFEF403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820EB547-E809-4600-9B5E-FED6E6BA4B62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FBAA74ED-26BC-40DF-8EEF-D54F25E7BE2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17100E5C-659F-4A0D-BBBC-045C4D58F7B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F0EA0B80-E4DD-45D9-BCD1-8BB99FE7865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03D560A5-E27C-49DE-9D6E-4AE193848CB2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DFC0487F-19A6-482F-90EE-13663306B99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B0798AD2-B207-4ABA-9CCD-19747FBB0E2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5AFD59CA-961F-44B2-AE43-F2ACAED1357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E121CD80-9F6B-4EA6-AA9F-01622635586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43E0B3BB-6312-4F56-B78F-0C105537B1C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D113677D-1697-4A60-A8A7-49FFC79AF7F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D72202C1-ED1D-4B03-A229-7CE00A778A5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B0F47FBE-1816-4DF5-BF01-CBD1F5C826F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C3E0D64C-CAEC-48DA-AED5-CE7FF7501E3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50EBD9AB-08DA-43ED-ABEE-F5C4FBC2931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4F539E13-5BFB-4868-AFD8-30AD4B20F3C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AC7EF90F-398E-4702-B0F7-45929AB19BE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01B87463-5B91-410C-8415-FDDD449E350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01FDF346-C483-4ABF-9BAA-6C5770D8D12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C1C8BEF9-C244-45BE-94BA-9410A207153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D440F254-72F2-447F-B3F3-CF1F540A5C54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6CE550E8-46AF-4ED0-972E-E35322847EC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7CEA928A-F837-4D1F-8F38-8BF6146E1E8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89C3F76C-9188-445E-8414-0992B359590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3D00599B-E6A3-4BE7-808E-16BBAF6F8C1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7BC6456A-14D9-4FBD-B387-D56D1FD7720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D0350C2B-4F1C-4DB1-9FB2-424F4B1CFAC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285316A0-8B04-4B11-B310-04595C45BDD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04D2D001-8B40-438E-B659-BD79FC254F1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C49F60CE-129C-4C22-9436-8E22322E803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79887A53-679D-41B3-AC9A-01EEB983E48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6419750F-E9FB-433F-B2BA-F16C3C16134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D62AAE92-2C34-425A-BFFE-D8B42A903B1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80B814C6-A2DC-4A12-B5CB-2D974E318FD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C2766B0D-3151-43DF-987D-A674510DC25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495B195E-A8A7-4D4B-868C-0928C55C1F2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62E6CA5A-7ABB-4E68-9B5C-9D71DAA9D54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03EF3DBE-E1F4-4375-8494-200DAC5DCE97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D573682E-25EF-4CB4-9FC7-415B4EB00E8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3F3F8FAA-66C1-45C5-B302-EE4B15C6E0D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0391A00A-EE8A-4C73-8BE4-C693DF930C96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FF0A3CC5-2F63-4020-9683-0E60D63F230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74D15E4A-FEDC-45FC-9EA5-98BF8733ECB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7B2A2490-F8D0-4A35-B25F-CD64D7D3DC6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B59BCF45-E38F-40BE-B460-5D8B77B69578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010A086A-E393-4E9A-BDA5-878690029469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F55F34A7-D335-4377-B25F-3C6A346510C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7FF671FD-75E9-48F8-9499-6CA172CF8FD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653B6E80-B3CE-4E27-B1B1-66BD29CCFB63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AFA6DA94-DE69-4C1C-9877-103A86CA5BB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79E1EE50-9A3F-40EB-9F32-D4AB246CEA4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0E17C560-FAF8-4D5A-94DA-2DEBCCA135F4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2EBED219-A053-435E-86B3-979914698C33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3E1073CF-1B1A-4FEB-9FFA-8085BCC5DEA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3AB9F2BF-ED93-4695-8D02-E493FD01115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23AA156F-C8E3-40D8-BC6F-D2A493847A1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952A3B28-D595-43C1-9C07-38E55B492880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0809C9DB-CB50-407B-AFA8-3150E7E040C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9E1FC18C-E71D-40D7-9AA5-77669BC13571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6E803B75-1B60-4343-99B1-1B9D26485BC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D4D90D3C-CFDF-4BF1-A949-334E0A0E9DD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3CBF6000-9EF9-45E0-9A6E-03406FE85D91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08C2C364-ABD1-40DA-BF7F-95806591E8C0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EC4542DC-D4CE-471B-B596-66D47FE4BCDB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8985C2F1-9B17-4FBD-A0F8-ADFC5A2F6A0B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B8BE11E3-14D9-462E-9D1D-911F18FB5C3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3CDA6280-E3B1-4D1A-AE42-AFB78C1C9DD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4B012750-23CB-462A-AC36-A036F6A5A269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17C4B5B2-8024-4B8F-9CF8-D912BAE4F31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B05513B6-95FC-4A80-BF42-EFF252E3C38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697008F5-76F3-4406-93EB-D7E3933D5780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D96319F3-B7CB-4950-8FF7-7B652E3E877A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D13CB4C0-F7F7-4A92-96C0-4B9178C8719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BD4823F0-A777-423E-9BD5-AC0D17F4CE2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E849167B-336B-48FD-8412-36258570844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98823589-7312-4C93-A4A3-871BD8434A9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4C6ACCDD-6988-4F9C-A2D7-1FBD8E2F308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A4F6D664-9F1A-44F1-8CE4-B40A4E4B5F48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74F689C2-DBD0-4A7D-8BC4-45E6F2F1685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381300CD-9968-40CC-9924-801002672C8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57B9598F-495C-46A6-987E-6D93E4F832D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6C7BDCCF-1B7F-4952-A75B-546B5E886F0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3BA337B4-417D-4BE1-8184-72AF4BF8F20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6CDFA291-9419-4CA1-900C-DAC5AB5F938F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9FF2086F-65D7-4F6C-9A23-7DB688C2F04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59261D6E-C142-4BEA-8E4D-E0E640D06AA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2D5C44A9-9124-4EBF-8F74-2481677031BE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29A2E7B7-7D8E-449F-A061-614D7A93E1C5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4197774D-DBA7-4251-8469-F8685046C43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425818BE-0CE9-493A-BF7D-E8AD2AFF58D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51C2E8E0-5740-416D-A162-B37B8F7DC3E6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A773761D-E576-46CF-811B-687B007CDB22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1993BE1A-AC30-493C-838E-3DF2A67EF40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AF8BCF7F-79D3-4168-B7EB-25F5CBB20F5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59C606F9-EEA7-4C28-8C5F-FC43753ABE2B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793CCD46-F306-48E8-9745-8E67725F24A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AF7137A1-1763-49B8-8F94-7D22A249F3F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995E0243-5F34-4A10-84E0-CCD039F824C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F560D3AE-DCE6-43B4-9764-0C378C55C3B2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29F10E87-9E2A-4C15-A711-72C6334F8D52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D75D85A1-CDDE-41DB-ABD0-803A524A177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C42C9299-5344-4F10-9E9F-6042942E3A1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917AE84F-265E-46BF-9201-D65D41E77E2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1038FD2F-4B5F-4BDC-8F19-AE91A71EC4DD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0E779E80-61A4-4534-ADC7-E8AC28B9A2A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FC68FF8A-7C25-46B2-B3B0-3224A7269A64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F365DCFC-DD75-45A7-8B1A-E441F62AA73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ABACDD87-48BE-4165-9B7A-2E397108771E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7A085C55-4762-43D1-884A-336AEB98B5CA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8BE093AC-1034-4B4F-ADB4-A48630D217B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57686BEF-0B46-4FF9-A232-025E1592DE5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09D544EF-513B-46E1-BDCC-5CC51FC00C9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B2FBF21C-F687-41AD-9528-3F52B946952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55C4C13D-5B20-4045-9931-1705171E148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4D9347CB-5EEB-40C1-B687-6B404C074D8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F6BC0362-511F-4080-B5B5-802089407A49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8D00E502-3F61-4C26-BAA8-6A0E3E8C52D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99577D4A-7D04-448D-8D98-D3A15F50FAA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92D80268-B95E-42BB-92D0-F5D6B5CD7AE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2934AE48-10AA-4CDE-8439-DCC46E42008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32D8C30F-A3F8-4287-903C-D3F7201E3C2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2B6216EC-522F-43A5-83CF-A815E15FF823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A0741AA2-FEBF-4EE9-98BC-9DAAE52EF34B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3D7AFB36-6B84-498C-A422-93749E8C5173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DC4DCEDC-252B-4B77-8862-A20A86A58F4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930787AD-17FB-44A7-9915-9E3C01CDA578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8A0AF0DA-AA36-4A58-8A20-4E8B34C874D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B5C9FC9F-D56A-43ED-BB4E-44C0B71BF05B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2450BD61-9057-4832-B1A0-814DCFC0E5B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4D30ACCC-5199-435C-B6C9-9C8D5B26301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BA93ECDF-9365-4636-9264-EA3F6BE807A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D6F70942-2A23-4D3E-B228-D7515D4A12DD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6E5B726F-8E54-4F35-9DED-25AD1CBB1906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56327D30-07BD-4119-8B91-83088AEE1BC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960F490D-0410-4685-9EBB-C8434740C98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1BEC8874-8BAC-4802-B13D-05FE88C164B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E6FB24E0-B39C-4DC8-A4EA-F8A09C6E4DE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0543CCB0-3C46-4C16-83C8-FA03AEA5532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9BA875AD-C309-45B7-A9BE-BD3EFC17041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8F2829C1-1B1C-4FD9-9BB8-92C6210FE24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27CF64D2-ACDB-430C-BCAC-2FC196A7E5A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563812EA-4EC5-4A4E-A4FD-91D2CAD00697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6A736E1B-3D7C-4D45-B5E4-E65CB32F3A9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6E5B2D32-DD53-4CF7-824D-2FA4228EC7E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E14E85BF-8E03-4A2A-997E-DCC427B8F0C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06C3A477-A584-4B68-8B33-2862F18B41A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4C0216A1-7DFA-42E9-B3D2-E9972BC89D0E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2F83330E-D041-4035-B616-DEC6C9C12D62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72D6BB12-43C6-42FD-9290-D51F2F5382D0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E4BC65F0-2C92-45EF-8CEF-53A1573793F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88949476-FCD1-4F93-839C-118FA94F295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A8E78241-A59B-4BF2-AB34-B7BB0096116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47671D4C-ECFA-4716-A8AC-F41E5097A10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F9C910C1-6AF7-4A70-8CD2-A05F7DB1770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077CE6FC-7FB2-4991-AB69-E403E3B5FC8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F9100B5A-15A3-47F8-8E7B-B42F8D0D911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CBC94EC0-4AE8-4C9D-BAB8-3BF671D30C44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046A5A91-63EF-4EE9-99F3-43EF53FA58B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CB79473-9F76-4131-BF93-33D7D7FB9EC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5CA38C39-ECC9-4877-BD25-6DDBBC3E908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9FCF4816-551E-42C0-993C-7DCB5340CD7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CB9CCBBB-921B-437E-B457-4F4151C2BB4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17397A7C-2A80-4570-9859-752B280E9ABF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1EB7626D-0681-46EA-A7D5-01884A9780D0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E506C62F-9164-4E07-A433-2EBE451B74BF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D8D8AD5E-A451-4B2F-B412-A8BB0487220E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35D75B60-CD7C-43C2-8720-A50179F01358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E30C73EA-B9C9-47F4-AF5D-3846E23703D9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1F570353-EA32-4EDE-B972-70D63D59C87A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FFCF72A8-B453-4064-ACFE-26090D5A2C2E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06458D0A-033B-466A-BAC8-1D92F67BFC03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B961F789-7D6A-4631-A761-736EA522D9D0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A200B55F-7EA9-499F-BA25-18BDA6DA865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99B34296-F211-4FB6-9585-E32D5588DDE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EB359B43-924C-4CC1-B687-33B6578379E4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9B1B20FF-1A5F-492E-8901-A6C44550D124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7C59BC63-F107-4823-8A5B-270E6CA0A28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D6963866-87DE-4BDE-A2F3-B39CEE94AA3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FCF5BB1E-3750-4412-AB36-F5532EFC710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98E3DF19-FF20-4141-873A-17AE7AB5385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3E356B84-F78B-4954-963F-88EF903190C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A316D3E7-C470-4E2D-9439-9FFAD6ECD7F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0A34FDC3-1E19-4BDF-A864-2D339DB1E85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E7D6EEE5-E586-4B47-A852-1EAC2F5AFEA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DEDC963E-C22E-4232-9185-FDC0A502251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FB2443DB-15DC-44AA-8067-E41C7663F4D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9FA446C5-7338-4CEE-A7D6-BD5804E400C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7DEFED6B-F1D7-4C44-8EF3-A0785469559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F9DEA442-270B-4E3C-9331-CD65294C2165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8E0B79B0-3579-4806-8B84-9B5398EB3B7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DCAC2BD8-3E6E-4E93-A903-E95D8DB3077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90A59B1C-7EAB-469A-809B-473CD944D10E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714F2CAE-5649-473D-AD3C-4DEC4B30A44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939F8B56-F281-40F0-9207-9D32FC363D8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A917A29B-7065-4C30-89D7-0B87BD86928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FE6CCAE2-70C7-4214-90F4-6AA06CA38BA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4B46BF7D-8870-4EAD-8F88-41D7D458004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B10AB075-753F-4444-8B8B-25A71FCAB7A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E6925380-EB86-4E74-BD07-094EDF42C1F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64CC561E-174A-4E5A-8267-EC1F7278A20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E20885AC-CB0F-4C59-9922-1C3A0F9B910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98273A5E-4820-403D-BB41-7FC26390735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53DE9EA7-0AD1-4EE6-9E57-62B6A640C70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FECCA008-725A-4D24-98D2-BEECB23DFA6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421EEBF6-D9D9-42AC-95BE-DEBCA5F93FA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62103F0D-6FE8-479D-A13D-4AC82F28773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A281E405-3EDE-4B43-BC36-93022C8DD8C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87E67A17-28F1-40D6-9BD3-2BC8A83A5A3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502F01FF-5D17-4E42-AA3A-343F6532EF12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76FD61C6-9EAC-47BF-872D-114F7EBEDB9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1DBD4684-D39D-4803-A394-BB41481F566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4E82A678-17FF-40E1-9F67-04D426937D5F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76C8111D-8E47-42DA-BC80-BB46DEED6AD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DD5FAD99-D1EB-443D-8B85-E17E7717155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38A0C4DD-C0B0-4B40-B85E-C2568A2F8E8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336477F7-2E85-40E3-87A8-CB1531AD6D48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F49E1A2C-03C2-456E-9118-3EFDB6D77C77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55126574-2C77-4D5E-97EF-BB2B11A29F1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D086D563-4D9E-4783-B656-B2881C8E3F2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484B9EA3-7051-4B3A-8DEE-1D9C64E699E5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D6B1B108-702A-4974-969A-D384BF10982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C0325ED0-8CDE-4175-ABD0-0C816083483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E0557A8C-F4B3-4734-8CEF-E79E4B754680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136F7FED-3821-4B1A-B6AE-E91191D770ED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1DFE3143-2EE1-4B62-918A-DEBAC2F45DE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4BFEFF46-3AC9-49DF-814D-F6EE8358E5C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440356B2-3FDA-49AE-AD31-34BBCFFDB51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461E72DA-10FF-4A11-ABAB-3893BEC839B6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EF69733C-079D-4EE6-AACD-12236C9931AB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7B364073-5D42-406B-959D-92BFFF404F61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8CB3315E-DB51-4FE3-B35B-6CAF522AFA6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30F15851-6079-47F4-B3D9-6DEC376669B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CBBD6DCE-06C6-4A2E-BFA6-8969EB3137F3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E3278DE5-2A0F-469E-A7DD-00B1ACEC7991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BA886FCA-A036-49CA-8A2E-03473C5F448C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0745BF59-96B2-4E02-A3DB-2EE345B2ADA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4A1CDF5B-E9DA-4056-ABC9-9F257961ECAC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F30B495B-9987-4225-8FC0-69B86BD5DB1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7433DF3D-E5E6-4E3A-A76F-1B265BB3DFE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A4E12C74-C348-489E-9B52-5F49DC6D2A6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6F26A38E-BBAF-4AD6-AA71-88F21720B0C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DE4C76BD-F11B-4FE7-A526-F0B6126B3FA9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E7631234-0AF9-4732-BDCC-82F1970D7F4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B2860C7C-106E-4E07-90AD-2609307CC6C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32BC4DE2-6A73-440C-A923-4C41799755D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FAB199EF-6D1D-4554-943E-9B0A66EB2EF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838E0487-F1AD-4746-8391-0066797539A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D3E8F3D7-922E-4CE9-B894-A0271AFC22D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D59EA997-80C8-42D4-AD50-8EF4748E975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87296241-A971-4600-B024-9B307DB5554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9B18EDC7-7695-4F7E-A82E-CD752E2FD3D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B25F4423-8D1E-4796-BA7F-C05A09C66E4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976C1EC0-A5EE-4CE3-97AA-F238926FEED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63B6FCC0-04BF-418B-ADE2-51AEEDC32AD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8D506AC0-F3A2-45A3-86FF-1910A1A3EF6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FCE679F8-0EE7-4454-921D-8023818D90F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E03CF68F-B5ED-4860-9A2A-1E745E3BCF92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FF885F6C-B004-41D2-92D6-6BD198BE0A49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16EA8417-BC39-46B7-A4C7-09AE48B0F67F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7DA1CBE7-B1C4-40E5-8EFB-0D595547EC7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4F7684CC-A650-49D4-92E3-638CB9462E5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BA14CA34-046E-42AF-9F79-9C54288EAFE6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C97B89CC-59EA-4993-8E5B-D4E88C1949C9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1EFD1A81-E6DD-49C0-8D65-ED58C86DC42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38845662-BA95-4B3F-81CC-9CCF406609D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B9149B50-F22D-4796-B0C2-9B6E8C79D54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1897404A-2EAA-42CC-BFF0-DBA08373CA67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B3AF66AB-BCBC-48E3-86CF-16EB651CAB4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518B923F-4054-4D8E-A95F-225EC4E465C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82EE3A19-5197-47BD-93B5-7C0A5AD30384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96FCDD79-4D16-4146-9229-4755CFB68E84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50498FD6-E112-464E-B250-FBB59885B02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1CBDCB6D-22E5-4CD9-AAE9-B93BF8D1C00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C9C75A37-B640-480C-B42C-F96BA211043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03F76881-FD2B-4817-B96B-A5BB719EAC20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480B83BA-9A8C-4B2D-BCF9-40B1177D6BB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4A7A0F7C-FD36-43C4-A98C-161990DCA20A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64815853-05AC-4A09-B007-0CFF071DD09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CD022CE6-7028-4C4D-A307-52E8167E14F6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6BFCD5AF-F345-4188-BE1B-E4FE5202B785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5B8B13B5-BD9A-4466-AD53-A608D9BBB0D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E8830616-EFEB-452D-8E58-ADEB7746217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2F4DAFD9-F64A-4F96-9AF4-A8F7CEEB108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C02EB86D-2F31-450C-A44E-A5AAB2C60CE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5C3A46B8-C597-4B04-B9D5-3AD918DC677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49B1F91A-B5CD-4711-9F9E-EBB863C6077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1D1FBF21-A7CD-4FFF-9041-507314367432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4348C947-AA88-4BF2-88F6-07165BB8D6D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279DB3CB-E91C-4261-9E7B-C3943455F63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D30D65BE-B3D8-4069-A208-9806903EE9F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382D5DD8-1BBA-4F78-8A0A-70AA9BFA62E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00B87164-8527-41AB-8446-D5321949015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FB088900-C511-4C3B-A42A-805E3086C3AA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9010C0A7-8180-45DA-B8A0-28BECA92A68E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84D7C983-66C4-4F33-8A2D-8C5BFDA564D4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225A3812-775D-4D18-AEA1-5FD310205ED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94086100-CF67-43AE-B678-2E0F2989CAB9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2F8D84A7-CD0C-485A-A714-1F9DC218EF2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4BFAC710-F2E6-4D42-B230-40BCD53DB02E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69A41200-3629-4A9C-9603-7AE018BC607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8D2B04FA-60B1-4A9D-A52C-DF7A7AFA073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A50DF74A-0E88-4298-B138-10B9764E62A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C2CC8CBE-BD67-4056-B64A-1B4B3D765F0F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E5B9EFD1-4E24-4503-8AF6-2A706ABEF1C8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A65C8310-DC55-43D6-96A7-26C39AACC9F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772FDE9E-E4A1-43DF-BD7E-9A7EC0AD642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45943F62-09E5-4A97-8CE4-76A4E6E5CD8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2051FEDD-5EC4-491B-BE6D-7AE2BF130E9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7263E304-2CDA-4AEB-9D98-CC0298BF89E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AD8874C5-62F1-44EB-BDD0-49DF5E800D5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47CD817A-F8FB-4B2C-8C5B-5C6881D111C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164F24C9-3D48-4B71-9A34-FBF9B6B663A9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94F94151-192D-4480-8A77-9B9A49EE4E16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406028C0-C8A1-4475-818A-51934B4D041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6EA3798E-431F-48FE-9E36-D13EA3CF7B4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1C5EB1C5-52FF-4D05-8190-A6C86E491C0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51787679-56D5-4491-95DC-DD8B18417FD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B090D523-6BF2-4421-863C-BD4BAC2C657A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F1BC21AF-460D-4309-93D4-84EAC7C8A42A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08D795E1-F659-420C-B754-46FC47CFE2FE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A93527AC-76F2-4D12-B3D0-7DA1DD5C888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4A338786-EBAC-4BA0-B1D2-A74A4B0AD93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240D0497-A489-46C0-976B-B949C6970CD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4F3E840E-8BA4-444A-AFB8-6DE55102F59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A370CCC5-CCDB-4BCB-AD07-428A3D897CC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8404121B-26AD-4AB7-A05C-421380F024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DE292899-35B6-4A84-BB3D-67E538D0B82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6FFE4E98-3AAB-45C8-8082-4D19BD6B5D97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6309DFA3-33D1-4A16-8EA3-0FD07925974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543E0D11-0225-4BAA-8CA9-213FDF34033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CCB151D6-84BE-4E49-98DF-4AA2941FE44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79561700-7A85-4D35-B7FB-B395A453781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A0102F49-E3FD-4159-BF96-D161BE1D19F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398F98FE-2ED2-4B4A-B685-9E84BB0E48A0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3DE0AF15-7646-44BD-999B-B15E5A701E12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DD4317A7-A495-4865-8B60-A297F5C38CE5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D542E02D-A10D-4258-9337-00C3B9E7D104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405406BC-6C5F-44C2-A1D3-BB617C8D826A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66F56DEB-AC05-423D-AAFF-B1C9B6CC9A6C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5C52F345-E3D2-409D-9EBC-B0AA7C2A91C9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09BEE7CD-BC0E-4F7F-AB23-B43A980955A0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86FAD2CF-A2E7-43DC-BD32-63FFE31DEF72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4241D16D-4E3D-4C5A-A25E-C1B72ACCF641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6D1899C9-1778-4B32-9568-5AD53029D09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76353199-0E3B-4F6B-ADE7-465896420C71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A6F25BD8-CEC4-432D-837C-6DD29F431840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1E3B44D6-EFA0-494B-8B69-B096E93CCE6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06AF185C-5A03-4A14-B574-92DF999A4E1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AAB03FC7-2E35-45E9-92E5-CF7D41E1DE9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CB443830-B8FE-47A4-9BCA-ACCCBCBBD9E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DB337705-B903-4A87-97C3-B06285371C6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C95AE8F0-CA99-40BB-9B6D-52F3E12E2DE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3398AD4F-2FD7-441F-841B-55641CD3FAAA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DAD1692C-5DD5-4D4D-BA09-53B6F3835D6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1F59C2C0-D623-467C-A9AE-97EB3E810F2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E9DE1630-E821-4A37-B24D-A60005285B9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1C07A577-F182-4553-B354-8C89BE1EA7A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CA9C77E7-C0A4-48FE-948B-C56D0FD89D0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0A696DB0-93D5-4299-A0D0-12E285B2A67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28A979F1-5A12-4DCA-ACD1-FC56B7D40059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620316D3-EC0D-41D2-A10E-7D303F5ED2E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5EEF39CC-29C5-4F82-817D-13E9C4A6BE8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15A80065-0804-4E37-A55C-3E633FD4B9F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83C07247-1F31-4FAC-AFA5-AF95D28CD4C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73659CE1-120C-4025-9519-1EE9750043E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3A8D7878-2A11-498B-B4ED-8767688C3D6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A3FA72B0-8003-4502-9F5B-E284DAB729A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BBEE102A-3DA0-4C94-AC8A-4170F85106C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89416309-1DE0-4F6F-A292-CE3DAC5C0EC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C6D61ABA-C04A-444A-BF2F-E2250C23F69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87F86339-726C-4088-A550-E88838BDF23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5C59FF59-7749-428A-BCB7-2A5167FD3C6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182886BA-B125-4150-861B-A36CE4C887F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82640DF6-1046-494F-AA71-A17488FCF9F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94C021EA-D548-4164-8B1D-2247CF81FA0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3EE30B63-6AB8-4103-96E8-FC951CBE39D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EB8E7F5F-2562-4C0F-BDB3-0B63DCFDA96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3FF269A8-D0B9-44C4-9F92-EA78AB01439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AAEB4DFC-3506-4842-98C1-38FBAEBBAD7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619E1431-F7C1-4E2A-AEB2-305F04AE842F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1E6A4873-59A8-4B85-B1D1-AFFA17E3063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D634F209-247A-40CC-8186-7F0F9855D9F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1EC16BF9-F5FC-451C-8606-834D8A76F01E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15EAF877-3A68-4B63-9440-FBDFD20CD7D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FCBD55FA-010A-43EB-B2C2-8EFFC11CAA6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60987A95-FECB-41FD-9962-6BF86628164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DD7ED4C7-0634-4B09-B706-7B6E88D07A90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C4449864-A7CE-4666-9F86-E4CB0FDC75F2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F4D2414D-84D6-464B-991C-79B262ED2B9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97AAACB6-F5E7-481B-80D6-9095838ACFD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08A8FD92-A845-49FB-826B-0C0AD6A74950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C2C2EC86-E66D-4AF2-BB4D-0CAB3C6ACA1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B7A52FD2-11C7-45BF-8B53-04009713F25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B706A183-F9BD-493B-AF24-3025B565C8D7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BE1FBC02-D97D-4EFC-B3FD-99A0D06FBE69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C1144DED-8935-4F6F-A0E5-9EC37EA86DC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138DE1FC-26DB-4B3D-9792-AAA3D906AE1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61A304FA-C748-419D-BEA5-E02EF346711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BF51EC0B-D8CE-40BC-ABF1-9CB46E729071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71492B9C-1ACB-46CE-BC2E-5685A4AC274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79BA2417-0209-4108-9EC2-530347DC7CD3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50C2BE92-1601-4B35-85B6-482C7DFE544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38636666-BFFF-4B6B-9CD0-61308743020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A89EB8CF-968A-4D41-9448-CE6FD64D068F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0EF62C02-708B-4A96-A3C5-08978BE118D7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4DDEEF57-F0FD-442F-8F2A-E4D8066FBCAB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462A7DDF-C930-41F2-8F8B-81A7C951709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CD2DBEA0-8524-4ED0-A669-B0902F132B3D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A7B4CE8B-17E8-40FB-982D-B4869000A5F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B8270E69-1773-43EA-903B-6CC22419042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E5A4E8F6-B026-494E-B230-DCBDF3E4D7A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60277710-DB76-4366-9B29-2E3B298CF16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5792172E-F1AC-4132-909B-50F4A7A96B6A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59A3B6E4-B312-4795-9AF6-26D84798174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A6A329B6-9B97-4FC9-BD18-9C28DEF134A8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F3F2C38B-8964-4823-8CB2-D1861CD77C7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F1FEB596-BE1A-4D4D-B1E1-90A96B217D0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D578DEA0-260B-48F2-9729-CC2EE58EC62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09AC47A1-F1C1-477B-9507-609253716EC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5CBBCB26-E1D9-456E-9F91-59517779AD59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1C914E7F-E207-4EA9-A52E-1E70D54DE90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854B6B69-9133-4FD9-9799-B3B8187B43C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8E1E96A4-AA9D-49CA-9BEF-A4B3B0BD95B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1E06F843-9040-4BCE-9389-0B4D1DF25FD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5F586244-6271-4047-A2A0-66D58911294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1EFC1B6A-3B07-4DB6-8467-F6054891CDC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509B55BA-1926-4DDA-8359-6747FDABE0A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14E93A1D-C0C1-4B2C-AF52-54896D626A57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F6893E4E-D5E3-4779-B131-9C2ED25C98E1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87412B28-4DDD-4B54-BB41-1F4B7282C270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0CACCCB9-41EF-440A-ADC1-4077CC2736C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86D35502-DF60-4872-BBC7-E19C645A632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C9092D4C-E418-471C-93C3-D98EE3E2D283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A45EE932-F9F5-4156-8D2C-8E73BFE4BE25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269FE860-BC62-4EB8-BBC2-612078A05C0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28B83F7A-C935-45A8-8215-EBDE519CEDE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71900056-A453-4E97-97AA-CC028C26508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EC6FD8F5-F5F2-48FF-9F1B-3C482932ED4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F950E5D3-B3B4-4C65-A46B-118C0F962F9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C59162EA-AD7E-41F3-9A89-3F65C5E9A94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ACD55518-1C8F-4ACC-96DE-8A2A4BCE5BFB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6CB1D722-02ED-4C36-ADDC-00CEC4937678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AE6CFEEA-1891-4FEB-AC80-FAAFAC6E65C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CFCD6722-D8FC-4D04-8777-1B4C6A4252D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7C664508-E08F-46F4-B507-F0F43C53DD3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2F67BCA5-ECC5-4ADB-A211-F1CAADA45E1B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5800BDB9-B6A3-441B-B18F-F4180927C71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79ADF433-8C6E-47F1-8CF3-523208E44050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A1ACD9B2-0617-4A19-B678-7B2EB9D2858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710FE738-38CD-45B4-8A00-F46F9647AB5E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BBF54A1D-2CD8-4F9B-8C1B-C29CA3312F0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1484F704-5C14-4F41-9536-F8AF467B5AA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19A75151-A278-4AF0-B389-B60E0557F44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F37F4BCA-9AE4-48C4-8807-AA3F54E4186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1286995B-B75C-41D4-8D68-31296019456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2EE4B6C1-4CCD-49B3-8FCE-8B2F149EB25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92CCA4AB-241B-4196-BAA5-2CC0D99EB6B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55EBC028-A2FE-4B1E-A3BD-1DE18149B7D8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9F542D78-AE1C-4260-ABFB-F3C81545663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576BB00A-EE2A-4D35-9A6A-94BD5BDFA6A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B7912BD8-DEDD-45EC-9110-5C9D676CBC01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D92484DF-E1B8-4A4E-BF99-B59C23D3C0C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778DFF55-A161-4BA5-B854-69486D47678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81BABD1F-D2FB-4859-9464-588905A5F42B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52CCEED5-31F4-4584-AF4E-66ADFF699DED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0DF73D72-B886-490C-8A5C-0ECC43B0F802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3C0E157D-3A0D-49A9-813B-71EFBF7371D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311C119E-0EDE-47C0-84BF-C90606F560F4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61A0F08A-0F54-4D3F-8A09-5D6B49EE0F9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E263F766-6B4A-431B-BCCF-3A7EC227AD66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9E8E0CAD-A4AC-4182-A576-1EDF017F5DE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BCC01823-9F50-4DA6-A0AC-EF0298FAC13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DAE2202A-73E8-417D-A34C-C035302C63A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7228D2A6-3EA5-487C-9442-0DF75A34ECAC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BBE9BE67-B2C9-43D5-B238-B0DDF5163A72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AAEF98F7-ED22-4BBC-8BF1-43122BF2F88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771D7425-CCFD-46DB-8745-C5018A22E84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B819C839-0553-4979-8BB9-A4372278807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4AE58F85-B6EF-4599-B2F9-86CE417525E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A0C3B511-E138-47AA-B292-D266487CAEB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218D6E0E-B3BD-415C-9259-B7DEE193B30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F6806563-3051-494E-8A60-1198C867448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9E73D873-ECDD-412F-B744-725C472EB287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22C540A6-0F7A-43B5-916B-F65055AAA579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CB2B7FCD-5D82-47A5-B214-F587BC01F0B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383D2D61-3922-433B-B08A-2CD04573C22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15555DC2-60C8-4B69-9185-F3857B624FB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31046FF1-B78A-4F38-A48F-5A6B7ED947E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F9740165-13C3-44C0-BC1C-7C0B254BC98B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EC408826-F1AD-4EDF-A715-E8F4D0D5C0B0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2B32012E-1A78-413F-BDBC-330E1B964E47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9E193390-0E11-4913-BCB3-677E2F717D2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533A71AF-A694-4DB2-8C93-8C61E19F18D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3EC458EA-249F-411A-89EF-2CCE84DDB15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916837CD-CB71-4296-AF1F-943F31D91A9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7FB62B74-11FD-4272-879E-24065250F30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5BE30FBA-A325-4216-AE14-BE43E74E29C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E8AECF87-73F6-4E66-91A0-75BCBD3FF82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0F7D54EA-3B27-4D4B-9A3C-4FAEA73B2EF5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7C8C17F4-A6AB-4754-B03F-1A6AFFDA73B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41B35CA2-D286-4BFF-930A-F15363E3EB0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F3E84506-21E6-4FBE-AF17-2363A0D2F5A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E9C30BF5-E096-4E62-9E5D-9522D1A1A1DF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FF629F7B-890D-411A-976B-DE0484C104F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C13F63C1-E1E2-48C6-B92E-7CAD56FAA64B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619C40B5-ED83-4D35-99B9-28F61376ABCE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C7E2B855-A291-45A6-B52A-74DD672B82A1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2EFFAAF9-82FD-42DE-853C-CCA6864592F3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6A73B0C5-3C9B-428B-B325-B4E2C783499C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34987E01-91A7-4AC7-8377-75F26BA0ED95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8B4798A0-EAAB-44BF-9F38-F625FBB98B82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7303406A-525E-4635-9254-98F663DD2C97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7C04E9B7-EFA8-4D2F-B762-8317298C7409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63D0B572-9347-4142-ABB3-66C32E4C2354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7720E3F5-ABDE-4B48-B2E1-A32941C79F6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D4D08D1C-E4C8-4C8D-9A92-69446DFBFC2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DF866D5D-2FD5-4388-9BBB-3CF03785F50F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4C0B1157-A125-4EEE-B6AF-8BC5CED445F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1FBBBD95-CB49-4FF9-B2EF-05C9A3185A6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DB87331E-DF08-4DE1-8BBF-F31FBD83014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DDD57D46-4B3D-4D7E-85E8-4D4A2BFD843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35AFEA31-887F-44C8-B8F4-38A2C437389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F4E5102F-B5C5-4272-8E2E-A0951FF9B3F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FA57A972-2AAB-47E6-BC3E-AF92B35B7682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DF35A976-0ACB-4A5F-9DC1-42916D73693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D501F717-4D2A-4D68-AFE9-9CBB2F01DE0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812CDDC9-2600-4C34-AE36-8868B42A574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A0131BCA-59D5-4CA6-B2EC-4D90E9DA4A2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A35BA26D-293D-4560-B8E8-CA247A87EC0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6F2081BA-3AB9-4922-A866-B31D3641496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5C3266D1-74E5-4CA5-A07F-6DDEA39BA8B0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48D48E57-1DAF-4BD4-9A94-BD92F821EBE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12C665A6-3046-4223-9055-64A60E41612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CFCEA376-447D-4054-923C-57831D143084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C8676085-D598-44A8-B347-9B5F0F6D5F2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0A88A9C7-2B64-4B98-9E4A-D55B7254949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8B0DA64A-8EBE-4225-9AB6-ED2E09C246D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A3AC4F9B-D2DE-469B-8D3E-619B9BADC26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09C7C425-6841-4090-9A34-77626CF5FEB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3DBF445B-AA73-4D82-B3EC-3C802DDB9ED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7830EE0A-F500-408E-A36F-C39A5F236D2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F3D9111C-736D-419E-AE18-95C66C1E4B9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61549CA3-CC37-4F94-98B9-37EE0B842AB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ACB064A8-81C8-4F3D-9CC2-5DC1710E060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4FAFA21F-83AE-46BB-AB39-DBB02F12841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32703BA6-C20B-4BC3-B4B0-06190658CAB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74ABE7FD-532C-484F-874B-28E49E0F8EE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401BE76C-072C-470C-AD27-739BDF77A6A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03FBC033-4046-45A3-B5FE-3AA6D2AA01F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AAF4CA97-86B3-4BF1-84F1-C30F36ECE10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10D682B4-E5C8-4596-81E4-A837238BA2EF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6ECC6299-5C43-4261-8DCA-298CEF044A8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06509D70-1EEE-4E75-9562-0DB4CEBCC80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E6F03C5E-AA8D-473E-BF3B-45EEBFEA8AC3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B0EFFA6F-2CEF-4128-A25F-A3F2CC3DC11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37295B55-5A38-4628-BD5F-6B89EAD7596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A32D1EF7-D064-411F-99D6-7D1B34F8813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CA980A81-E812-4765-A38E-B479B29C9EA0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46EEB9A7-062D-416B-8F86-A1322A8B4607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2E0144B9-5415-4DF7-BE60-3FA61DFB622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FB956AD3-85B2-4A57-BDF7-03D34B5A2E8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BC53CE38-872B-4B43-A016-4B1BC4EA4DD7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434EC993-6682-415A-AD0A-B5A430FAA4E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C1E58467-B48D-44CF-A888-10F59E74D1A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3BB8FA05-2A01-4B87-9B51-60F1AC3398FF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85944831-7944-4ABD-94B3-D540734ABDCA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6E834837-DB4C-42EC-9A7E-DB4B8D81465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D351870B-3EC3-42A5-9F04-F0F4D5EC8F8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A31D90BC-C7D3-4B3D-ACB1-0387D5F3606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D00022F1-E1A1-4AFA-AAAC-E1465EC448A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81EFC332-B402-4D83-960D-5123C1FFD095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337C51BF-F854-440C-85E6-B1CE289CD0F4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9A48261B-BDB0-4E79-B6E5-DF519F62C24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76A113CB-7B13-4815-92A1-ACB7542B6DB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2374052E-88EB-444B-A3B7-6415C615E015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80824EEF-A262-4379-8684-8C3C640D6DD8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A0C8112B-6DC3-4A76-A579-9ACE97F37DF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FDE01A5E-9E82-42AD-AD5A-7CCE6C30A58C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C0ED8E83-0481-4100-BAB8-CD58AC6480C3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13402943-7B84-4733-9E12-B073D7FAC86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7CAC384C-8D22-4FC6-80B2-95D513FA9F8B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F8994826-24F7-43F8-B9E0-B7B2FEF0B55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612748F4-9892-426A-ABB0-15A2AEC7A8E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505CEE92-50A6-42DA-82E0-591C0D7C3774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501E2B41-8A10-4612-A868-D7BDBAA0E77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0442FAD7-10EF-45D5-B35F-A0B0BCA2321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883AF80D-6FEC-4BFD-A990-1E5BBECBE2A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A0CABDC1-7B7F-4869-AD0C-18EB184302E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96E632A2-ADAE-4291-92EF-06C36DA339A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55E80BB0-276E-4B51-A540-A4A9338063F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7A7A5E5D-86FE-4550-9EDD-6C1757EF028F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76995C36-4D7A-4030-856E-563FFB77992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8BF60BCB-928D-4FBB-A253-EDF5846AFFD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87EB80A9-1F4D-414A-815C-3D6BAAB63ED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F966584C-BF0C-4912-971E-886C8F9B7E5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7ACA441A-3FB5-4332-8EE2-ED443663CA3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F86DC772-7E2D-41B2-8DC9-04B82CE9E8D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7AFD5B04-3E54-482B-B9A6-DF3FFEB5D09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3F6CCF86-A400-4C09-BBEC-7B7EE1E1D8D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3789BCF7-2E03-4C5F-8FFC-854B3DB24D94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731F87B7-6ABF-445E-AEE9-741062D6EDCB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C091B6EB-A544-4090-9329-AAC9C858164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325D5475-FC31-4BAA-88D1-3B6F17F3604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48399F0A-96D4-42F5-91B9-07FD3FB4ADDB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C4D4CA38-2F3E-456E-B887-CE5435439140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E9E80B12-58C3-4004-851E-C44517CB47E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335C23D1-A771-4C77-B91D-EFFAB77DD3D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0A80CB3F-7219-4BAF-863C-465CD481CDBA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D20E36EE-CD1C-491F-91B5-56207760B4D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A8233D29-2261-4215-B809-57E976502EF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B85608EE-B3E0-4437-8423-BED092710D5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CFC3B956-E404-4902-BC88-0BAF2833289E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25179B30-5D06-49FA-B709-DA0B78FABFA5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1EAD9864-7917-4472-8237-0C643406CDF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7867DDD5-19DB-4A36-B798-2EE3AD2B495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056E0EAC-BB7C-4F04-BDD6-C842223CBEC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04F01833-71FB-45C9-8BF4-12157C3E577F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B8C4D4B4-A83A-48F8-9725-3CEC977D78C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93CE7493-C8FD-4E26-9BF7-CD79A2D190A4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F2802EE8-469B-404A-A9C1-4AD3CC320E1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2C137B20-55CB-4AD8-B032-9E9A5DAD38F9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9FECA67B-FA69-46E2-A602-BD2EBE7E3314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A814AAAC-CEFC-47C4-B503-29315A59BB9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0FBFC425-78F3-4B76-872E-0D46C7FC0BE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048AC14E-F971-4172-9A7E-E02670AE3878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337BC1FC-B755-4149-A237-76ECBFD14F3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3131B340-C3C0-4327-83E5-DA1F31774C6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56CF77FB-4C91-4843-B516-BC70A654DAE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104D6DED-0117-4271-AEE8-38566AC1183F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E2C6E1B2-5940-41AF-9262-EE3CD5755CE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3C2D4661-E08B-4BA0-B378-D2882F14378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877C0992-66BE-43F8-9E0E-57624017719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38A8E90F-A326-4D41-81DD-C4B5DB0B790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5A9422CA-76CF-4C8C-9CC0-90D51A5BE66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3FDF1020-CB81-44AB-BE55-632B3ED61368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B83E9245-2190-4427-9688-A04A6CFBAE6C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ED6C4FAB-3D54-414F-8F76-DD98C3109A4E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F6996471-8CDD-4171-BB72-FB3F9110695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EC1B33CC-2105-4C91-A73F-72F80C6A35F4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21D73D25-80F7-4D27-91E1-2F88A59EA4E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D1C2876F-D596-4870-9980-B7EC32FF4262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FC49BBC5-4DC1-444F-879E-FE0E263B5B6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2AF8B161-F343-40A6-B294-DB8D980F1DC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DCF14381-9FDC-4801-A102-184E2D04927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116E3DB9-BF92-481F-A1D3-5AFBAFD13504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0D07FA8F-E81A-4F7D-A412-B7042C612230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559B7216-AD23-40EC-BBF2-E6DFA706B37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0F26DE19-26C4-48EB-9C1C-3DA93E12D98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D61B8AEC-2C43-49B2-9597-1D21F1B406E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2DF21CFD-3624-4556-862E-3F708C962EA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E4DAA678-7D3C-46E9-8AF9-FD0530D0CA2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689F4EF2-1FAE-4B41-AE4F-5E9AD343411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B54F64D0-E89B-4AA3-86FC-3E5602DD8E5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5382B242-2A4A-4D6A-B91D-F8117914C85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3EDB1014-6D89-4093-9A53-CC184684B5CF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BFCA5106-BCAA-4125-A4F0-6F9D6C362F1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C723D7CF-08D5-4F63-AE56-DED85B8B5D5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0B99F2C4-2981-4E11-9DF6-3F922602AE1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E44F1DA0-38AA-4913-B91B-1DCB6B117F6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1C83FB78-DC02-4B06-87DB-A090B98C30E0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FE584035-5708-46AA-A185-B175348AC6F5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95E3DCB7-70F3-4428-B90A-23411AB9A7D0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EFA1FAAA-39A3-40E7-A4BE-996F573A830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ED0595EF-05D0-4016-932D-71C9CFD1D42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7E3A6191-C587-4887-942C-80D7E1BECA4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74DBA1D3-C772-4A71-A1AA-E9623FF1245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8632996B-3B16-4619-9280-DA820AB920C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8403EC44-F96E-4E35-93D9-E35FD0CE332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32881B39-0EB9-49ED-978E-C3C1723C282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1273A6F4-1CBE-470E-960C-6FB2938002B3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03583D22-61F8-41CB-B9E3-AD35A1891D3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3DA4C8B1-585D-4895-99ED-D95C41E6704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48925C96-087F-4EEC-A24A-0A15E7B5DD85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268B6CC8-C319-4FC9-A39B-4D357030622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0FE79AF4-1AA7-4399-899B-44FAEC38083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39E97204-5E0C-4701-9C0E-E8FF0B7A4A70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6CA48575-A9FB-4E28-8BA3-D8E724893140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0C7BB1B2-5155-4BAC-879E-097C17372683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92AA35CB-E162-443E-9002-52DFDE8950F7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23BDAE7D-C140-49BD-B0FB-89C8A422E772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E66AF365-847C-4BD6-B3BF-943B2E4683A5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433BD314-8D53-4CE4-811B-96767693D472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78C5B8A3-8638-46C0-AA8C-0EEC340EB075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BF892FAA-D6BE-4208-AA8D-5FB26B16E499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8A758A6C-11E8-4E4D-9555-54EDCCE0BA6B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703AC39E-74DD-4AD2-A976-85E500ABF43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43448B1D-0B51-4CFC-929E-32203BBC61AB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0F6FF400-0E17-4B06-A74D-F49811E4A1F8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C3C1B9D4-39D5-4F52-AFE1-DBD1CB18F2E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D189468B-8CE2-4813-8717-E3D4EDBE53A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D38233FE-9CD0-4102-A12E-A12406749A3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8674788D-19A3-4CC0-B286-66555EDDD9E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7F095BF5-090B-4416-BDBD-A5A4C00E33F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3BE14A67-88DC-43B6-B07F-2CB0BA18ACA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5532E2D1-F97B-4550-8604-579600B1D21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6ADB37CD-89AD-4659-93A8-488F6427072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95CE0A97-8141-48F9-AEFD-CF42A4E8A25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103E793A-6470-4800-8508-37371A96254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3F8F220D-88C8-4186-91FA-4826CD2785E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CFBC45D5-28A2-4FA0-8792-BD51D67D16B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94C4F0D7-D72A-4E50-8D0D-BD3A5582343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0CA02209-45DD-4814-8D5A-7CE7958B245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4CAB9355-A0D1-4A7B-956E-C1C1574CC018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376252C2-1DCB-4FA6-832A-B1F2EDF5AB0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7717A8AD-D791-439A-8C15-7CEB9E555307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6EFBFE53-DEF5-4C93-A613-FF2B732597E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7A8C8676-B709-4422-B421-6B9273D5520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D10B2AA6-F71C-4429-9028-5051B9DDA00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EF918D98-D792-4A81-977F-74A682F41EE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6CA8B932-E962-4B42-96EF-EC2D66D11D0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F6AF2D7B-C949-44FF-B688-FFF38214E4F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8056BB04-13C6-4BCC-B58B-80D017DF955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95341C86-5813-437D-957E-061E868CFBC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2C1D83CA-3E2F-463E-8D89-0DE1277E42D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E938DDF8-EC94-4177-A19E-146FE7310ED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7521F104-8207-42B6-A5AA-51F9BBF7C9E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212DE392-1FD6-4B08-BE39-F56F623859E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92BF3869-2FDB-42F4-A68B-BBBC92EAA48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102FD013-2D9A-4A91-AF38-1DDA57BF9A8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E37F2E98-A2EB-4CE2-AFE6-78AFF5244BF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7DADF80F-432A-4A0E-813C-F60D3730E11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001DB6D0-E4D2-428F-967E-AA3971DDAC55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2A03DB21-4875-423B-83AE-29477844F4E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13A876E9-FBF5-448E-8F11-1992C12B123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D64437FE-C2DD-41DE-B1F8-AB2A2DF99789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7505B5B9-335F-4667-89C0-AC9C630DB63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DB0CCFB9-2691-4E85-89A4-9B0CA05458E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BE2725BB-3D69-4892-B0EC-48D0AB27EC2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BA0ECAF4-D292-4602-9240-CED300BABF07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EF66CB67-E46F-4841-A720-1849C0A2B214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88274338-0BCA-44AC-A2A9-2753EB550BA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59A234AE-1519-4437-9395-AA8EE5BE570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A85C86BE-6DD2-4DEC-970A-D8F17F58D4D0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98A19AFF-CC80-485D-98D0-385F0B09044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4CDEACD8-B618-4307-B124-A18686204EC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A359F770-7BAD-483D-B558-149754DF8419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10CA6BC4-0241-41EB-82F2-B3335D537D1F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B866A088-A2C8-44FE-8F73-4C6D8E9EB5F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A041592C-FA40-4232-93AE-1F4EC7D7A41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DC593DF9-7CA6-4D34-A3ED-E6EC96F5501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FEECE513-21BF-42DE-A0B3-C210442483F1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18CCDFB6-6AD3-4A7C-9AAC-6FB00D29EF8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7F8587B5-2145-446F-A362-C9B6AE44FAA5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8B5C5088-236C-4591-B1C7-3D24EF35887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FA237097-1EB2-46E6-AFA2-B26148459DE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43202F9B-8BE6-4045-915F-28DF01D8D3EA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D1956E54-F1D8-46B7-88FF-7CEE0A62239E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BD4D6A56-10CE-4B87-8949-2285AB827623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A884D118-FE44-4D59-83E0-0ECE280FC71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1A356A74-798A-47B5-8175-1AC028D0E6B7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B41CE8FA-B32D-4092-93D3-3F72E0A3F93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00F03C99-9D38-41AC-888A-754484B53E85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EABC9071-F8AC-4E12-AE0B-EE7554B1BCE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292C1F8B-4D26-4709-BCFD-7CCADFEBD3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BA1AE4FC-0570-434E-B354-AF0C5056A308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CEE10BC2-33FF-4CD4-B2A6-92EFD0CEDBCC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ABCEB5D9-1437-42D5-A383-9FF38DD6152A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DF8F63D6-54C1-4176-81A4-64B1DC7BBD2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F2C2B4F3-5550-4F62-B051-42E7985D24E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5B19FAA7-B459-4D0D-BFDA-8BB00AD0E33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2CC37D9A-86EA-4031-A0EE-B853CC915DC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8EB7532B-9D26-4B1D-B521-FD797C6C8EB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3C74861B-28B0-4925-A38E-C3A54D09BB9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98BB1D56-154F-4F09-8364-F16198DEA70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17F66F41-A787-41C8-A3E4-B0460F81C89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500D07B3-5CC7-4C9C-A526-EF70D8B5D3B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18726C7A-1FE1-455E-A6DA-B5710BA5A60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93AF1E5E-4D59-4CB9-8116-FCC4CB139EAF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EBF91B11-AFAC-4E5C-AF2B-F6F1D31DCA5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14D892C7-01A6-418F-9415-A84E4C00744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31D47DFC-5171-41B4-BA30-617C189A17AA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9E228318-1082-42B8-912D-DB17671CAB1B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6C08F6CC-3070-4277-800F-616B10739DF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14379E0C-1D9A-4409-B6BF-1C06D3B6C1F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D6C6309A-004F-4A2E-9130-3E1295552A28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20596DDF-2D83-41D2-BF74-2EF8550619BA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D5147D2D-D95D-47B3-BD0B-AC9453D1CFC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747DBD9D-7AF7-4B13-83CD-AD0AAFA2D78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929066F0-A51C-45CB-9E7C-47338D4C4D3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B62121A4-5851-4AA5-89FB-D514A9C9CA8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A206145F-21AA-49E7-A9DA-C8DF7CCBE2B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7968CF64-92C7-4F11-A03B-8AE21C16F95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91D570E6-34DB-41DB-82E4-3123C71CAE19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39B8D6D8-C3B5-4225-A181-CE79C18DAC55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259AE49C-64EC-4E6C-8417-51C813C18D5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71A4E9B4-5E88-4D62-A516-1238610D9FF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C334E13A-FDBF-45A1-9210-A0764BD31C8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4BC7C98B-F566-42CB-974F-C767BEFC4C77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D2F2891F-18EA-405C-A2C8-21167E8800A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68FA820A-6FFF-48D3-A076-44A5E34D1B6A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5344B7C6-7D61-46A0-BBCC-5EAB33F2900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A6EDDDE5-C526-4497-8854-B7A0BD0D6BE3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1DFC5A2A-F810-43CD-B4C2-FAAFE680B6FA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295C9182-D70E-4EF8-AFCE-D03A3558BFB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1D4E2866-E47F-49FE-951D-9AFD3AAB2B6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197226D3-ED15-4468-9E49-DA07475B77B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BE86EBA7-238C-4DEA-B646-5830F5B5185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A55633D9-DE49-45E2-8673-5025F634718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1597436F-1005-4E5E-88C9-B66BD407C06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B63D69D3-6CF1-41F3-B04A-4BE3A33AD2C4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6C0584C8-3B41-47FE-88A9-905A338662E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1AE116D4-02E2-4225-8169-DB10BC7E846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C81E7FED-7534-4DF8-B040-207DD75EB55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98A5F73C-C21A-4A06-BE29-14F9B5CF57B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BF8B62D5-D6E0-4B58-868D-6E6D2EEF084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F629EC08-3631-440B-AA01-FA3F1501A482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122DF973-114F-490B-B6B8-FFD38C2FBD5B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79380314-032C-4F4F-8BF3-570AE10F7CD4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90238F6F-598A-499E-AF4B-BB329E33782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07E2FAFB-C1D4-4EE2-B8A2-775340424F65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70127A2D-8F08-4B3E-9D4E-E3B4C0527D8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B8B908A5-ACB8-4B4E-A758-1C0DEA56AB68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8FF72F50-2DFF-4626-8BCA-F1D37752E33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138F6280-9DBD-448C-A8EA-3E425B89760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93451624-AC62-40D1-9A6F-E35A9CA4298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61D110A7-1C56-425C-BD53-0F74E3DCEA71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77880BD6-21EB-41BC-AF7C-40E80BF6A3A3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4AC8088B-6B2F-4942-8382-E2A0C71FE1D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864EAD63-FA8B-4DF8-9F7C-F7E56153A19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AACC7355-FE6E-42B2-AA1A-A83E06F44C5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0024F7B1-D7A9-4B2A-B58D-4F9B28E1EA5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A9884179-989C-4763-AD7C-CBA8315D64F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BF2F27CD-CE82-4AA0-A2CE-8FB5AB0FD02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38A6AEFF-7B90-4831-81FC-406B962E09D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146D94F1-4660-475F-A278-1C54A5204BA6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30D1869D-F818-4C1E-88AD-8F323A10A447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64F87F16-188B-4DDA-A3D9-1625EC12E8A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9927EB6A-4693-4AF4-93B2-850C34036B9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4E63F0BF-9E44-4C54-8FCC-8C3C0020EBE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A362327F-67F7-4648-ABF2-452412BCC39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E0CCB6CD-5117-49B3-90FA-19CBAD198AEF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39F5592C-2684-4206-8283-E302834F6E76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3EC092EF-A59C-4793-B443-427C7CF049FE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5FC8012B-ABE5-4CDD-8C95-3D72E5F70B0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FD625C57-7143-4398-B64E-16F29296A43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A67DC365-9BC9-4A58-9192-AAB71C0440E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FCBFE6CB-B802-4F67-A459-D688B410604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98BC0A4D-A2A6-4E10-A4F1-0E67CA32E8B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6F4D427A-344E-4EBD-B7B5-3705C6EEABC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A30E1546-07F4-4BBF-95D1-35D1FF972A3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5390EB57-9E04-450E-84C4-8E8862609262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621CAB5A-0658-4432-B5AF-7A2B58D3DBB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22CDB364-7E32-4020-9BCE-B071844059D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7BCB0D11-D3C1-46B1-AB9F-761A3627190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4CA575C6-ADC2-4A3D-B6FA-953A91A370BD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BE5DB02D-D01B-407B-B1F7-C78CCFE8241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7AC80005-4D14-4C11-9A09-FDE7764C5181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2921DAA8-2E52-4D1D-8BD0-A8826010C7B9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25E764BA-007F-4851-9B2F-7A8503C30611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10B48686-A20B-47C3-B7DD-722DADF13543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EC21EE27-655F-415B-9053-4C1880711B60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880925FD-2F9D-41A6-8D9F-70491352FD50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120CFCD0-1193-46F2-B9D1-D5C1794CB69A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535C9F5A-3B40-46F8-9982-86E7792B85D0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92555960-A760-47FB-83E3-513CAE768BEC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8028149B-E182-45DE-B821-3FC3DC9612DB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C969FC32-7B4D-4778-AD14-8A5D193EFB9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C76E923A-5997-4C9D-9C51-5840C2B493F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C5F55CB6-2FB2-4892-818E-74E283FA2D6F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B26AA605-BE04-491E-8213-2E39B30EB8C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BCF085FB-B323-47F0-81B4-D7C6B3D975D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2786C60C-FF60-47B2-9806-2D48748654E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B0F3BFA9-9A92-4ACC-889F-D88658E93DB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F186E008-FCCC-45DF-BEA9-B9BB93ED4AE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49231E90-8F68-4C7D-8B71-5F6F2206E4E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916A0A1E-42D2-4BD3-BA9C-24A4E3B18FE6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7B2CD4A2-CBE3-42C5-B2A2-2CB23BFF291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A9D7FEF5-DCF8-4CB7-AF66-57016621124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C6850025-4D85-4674-A523-A1CC625A86C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9AD11DF0-E234-49E3-85AE-2104BB0B832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BC45CEF0-CED9-4097-9090-C1517E24EB7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95C71EE0-7340-4636-A10E-1E0116CEF7E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61002A54-9C78-4276-ACB4-69BDA6C823D3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447CC024-19CF-420E-A8AA-CEA05B144DD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0A0764E4-9BC3-4A24-A0C3-595497A0405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1FF6DEB2-1819-48BA-8FCA-6678CEDE9B9C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4AA8DF00-92A4-4B4E-9D8B-BC5F41BD440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5F07AA8A-3A2C-4B44-BC05-9E9DD6DFC0C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0985C5FB-7695-414D-8C82-0ADA259A04E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7CBC9758-A76C-4910-A924-2381EB796AC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FB488ED7-BD7B-47D4-A0A4-D39BCC8AB21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7A226932-2734-4D05-98DA-1308E68F196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888A1D58-9430-4E77-9F1E-2D01E18FBB0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99BC8530-35D6-483F-8F00-8EB2F001F6F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9C96FA7E-2217-436A-897A-9A452D69C9A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543DE078-1A7F-4186-9EC2-D5BF1F09783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61830735-26C8-4D30-82A9-07CE69287A1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51D8B261-E802-4A59-AFEE-A2BD915DD0E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A5F05D08-F919-4039-8E9D-9656E9F2B99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97036880-CEE2-46DE-B5FB-3D48F331D62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B4BDA650-78B1-4F6D-B718-69DE6DC78E0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525454CC-0ABE-4797-BB9F-CCB4EB4AD94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5D7C8CA2-3518-4682-9E22-78FB551A97AE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7E538936-3F9A-4088-982B-F3249D25D69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8D396B67-A9E2-4FFD-89EA-C6F92C3AFAC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0E0B0223-0721-4E60-BF89-1778B7EB66E9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9D0A9A35-681B-41BF-A600-C8938105DC3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5E410978-A1D3-4353-844D-CA30C08819F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67F9A6DE-9FB2-472A-9710-902AAE5DF48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A6748CE7-3086-4A39-A218-48FDF29248CD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2E6CFAD6-16FF-4F5F-A068-7D0D99243F63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3B638F0A-D5D1-4F4D-975F-22D8DCDB771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0C1D6EBA-6BCB-4407-8057-659F2E73684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F4027EDA-B746-4105-AA3C-A138F34732B8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FEB6DADA-5F33-400E-B5ED-0F013EBA5F8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D91D0640-BBB3-4AFE-9C82-3651420B9F0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6DE93D25-C994-4AA0-8110-F386B08218CE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7A8C70C0-8756-4FDD-B1E3-259832B1DF10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D98EBBD6-4861-4AB9-A517-45AB58F2A0A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96DFF6D0-342E-4D3E-8B65-42C3393B5E7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7784A67E-E559-483A-91D6-63AEBB0AE38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F6F4BFF9-E663-45FE-A207-209CF1A29EA8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10E6EFA1-4D15-4D08-B399-514777EAA41A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C90B8425-F5CD-4110-84A6-05CC38BA95F9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2B33858-5C42-420A-9282-E1DA29432B8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847ACAF6-CE48-4E87-877C-84C08D9BEE9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0C345451-93DA-4EB0-ACF1-3FA3D54C7B67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F0260191-F629-4DB6-B408-DF0BC4DC71E3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0B99C191-50D4-4FE3-A28E-21ABE5A906E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C12B3D44-803A-43F2-A93D-5D6C605BFE74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BBFA956D-1E31-4B40-B137-7D9D8D8F246F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C8319D51-C47D-4294-8780-BE5DDFC3C03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25EF3A5C-B1C0-4FD3-B00F-69CD2814994C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AC82AF52-7BC1-43F2-8836-57B4FD57763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9FB90872-CC09-4380-84EC-9EE8CA49791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5A04318-FA67-4952-9F24-0656A22142B1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FFDCDBD2-F190-4557-92D5-7CDEB8868B81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5CFA2386-051F-4D8F-81FD-A2A9A64C12A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0C16E5FF-DA5C-46DA-B273-B07BA994E88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01D77EC8-C3C5-4087-908A-724816D26F7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0578413E-80EB-49C0-89ED-144C5B074D3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51A05546-ADC7-45E9-8536-0F130FBC0B6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C137B6D5-5927-4901-8DC0-34C0DE7D7C08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916FD375-412F-4776-BF33-616DA569298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094BE2C7-FCDB-4D5A-9503-EF52A7E76BF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7A212EB4-2617-4161-AD95-4037D7D4268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C33F90AB-E935-4D5F-AECF-D933CDC29037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E512C611-CAD3-438C-A554-A099E5C54F8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792BC186-07F3-4A91-A38F-D6EDFF0F17C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CEF215AE-8822-4BE8-BD5F-C4A0E21C872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0C736ED2-13E5-49D0-8750-22100AC5CFEE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0C2AFF85-79AB-4E47-B102-1EEAB59AEAE0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E5751FE8-CA94-4212-92DF-2151292E12C6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576BAD94-D394-4D09-9946-F57B51D0D71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2BFA9076-CB16-4449-95FA-7DE8C1890E4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36D8D177-896C-4155-A09A-CC1553C2C8D0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2526D40E-E8F3-4CB9-A9F1-BC8DCF419D53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B45AB28A-3C0E-4239-9A56-69C17B65B74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DC905D13-C98B-4513-9E20-F99505B0BF4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FB64C690-CF6C-45C6-B1BC-63740929F7D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956EF5D9-6E57-4C82-AFC5-454C1C61805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465DF689-C7DE-448E-9820-54BA7CCE66C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74AC6A28-1C92-4754-9350-2139268E491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B6A77B9B-39DF-4D7D-A0A9-4D918F41B72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39A83D8F-D02A-4133-ACEF-61684E062468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6A7093A0-F1F2-48F4-AE58-0CE95027E55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CD1B9ADC-60B4-43DE-A73C-1272AE6B74D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2A135036-7D93-4BD1-8575-2C5832A92BE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2A520B15-F5C4-49A0-BED7-A20536B9E346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BE7DA752-9DDF-4FD0-9BAD-5116EAEFF54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BC3D0291-42F3-4E12-B5E8-CE1B84A3F52C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28E7BCD8-005F-4F86-904C-976FBAEC911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D0ED68DC-A30D-4BFC-9909-B267E6C155DA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AB062631-1E87-4E92-822E-3B11D3D00205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996CA7E1-463C-4391-902F-E9F146F90DF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742F5083-E697-4E26-89AF-E1686AD45E8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E1779686-E433-47D1-B292-5BC57731A95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08D5CDC6-2099-4513-ADE2-EF2A39AD73C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80E92C3D-A966-4B10-ACFD-56850952582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10972415-8C1B-43E0-8A8C-150E0D220AD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082E5832-9C24-4747-AB6F-16AE1808F917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F42E866C-934F-420B-AADB-8FFDBBC36FC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140FD9BF-F17F-41A8-82C7-92040138089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931CE038-F1A8-4522-B6C4-286829C1E0A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E162B7F4-13ED-4497-A9F9-D8178341128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7C3FB978-9054-422C-AADA-21F7E09D5CB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721EBA43-E371-46FA-82F9-8D1A0321336D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409BFDE9-6C77-4046-B5B1-FF46079D7181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7AB9379E-FF76-4994-B2B4-873BD0315660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6DBD9063-396D-42F9-98C6-AB183ED2165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48D7FE0A-BDF1-47EC-9FB1-3F7AF02D5DE4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AF3472F1-9024-4CA8-8844-79A0B28500F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F4789793-3203-4D68-BE90-65556A30C479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8052093E-0894-4CFB-9F41-97525FA623B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09CB9103-70DA-4AEF-B31E-85AD71C432D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3299EE19-B505-4B83-9955-EAEA1434FEA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1D56F29E-E3CF-4AFA-A41D-55DCEC790A98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8C2B9D74-81EA-45C3-8B72-828D60EFDE44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54BD4990-2F26-4329-B9F5-3E2E1BC2AAE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B35BC3E0-BE0E-443B-B598-9F79ADC9814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2BEB99B2-DEB4-442E-9E8C-312C6990F77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B9A8F077-44E2-404D-9ADB-DC18693CD24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8C5BED81-6048-431E-AE76-B827970AF2A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92DA4AB3-6A33-40E9-BF8D-F18B47DC58B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19901ED6-DA4A-476F-9BA7-4C578DCF9C5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236D1C3C-2D69-4E92-BB14-536F3A2F7EDA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D0FDF11F-95A4-4537-AB8D-6A7DBD04F3A7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0A7A52CB-9364-4DC7-B424-880F8A26816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5D5517D7-923B-47C8-967D-32E672EDDB5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53178143-972C-4466-A134-D4BD17AF02B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C053A073-D97D-4621-926E-C0CDFB1F84F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05D70491-9E29-4760-9E00-28056711E32B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BD967FBF-9C36-4948-8581-0C640E838D18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4EF0CD60-F13E-4B7D-8343-28D6B0E7AE47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08FE4502-455F-4F73-9499-C98C7818051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90D3AAD4-A325-4F7B-BA71-E02EA40A6FC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79650DFB-0947-4B4C-8677-AB482AB788B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C054B263-1595-4FE3-848B-F02D6BB3DD2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CACA681F-1047-4F45-B351-78A540EB404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2480BE2A-062B-4C19-A6AE-986FD435751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421AEB60-B510-410C-8655-CC5924A4BBA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99B1D493-847A-4537-80AC-3368AE0A2E0B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31E21A81-63FE-4F98-803F-EF349347A87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FC27448E-327B-440D-9A97-7342FE0291B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F69B9317-21B4-4AB4-BA12-27572227A382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AF367C5C-1258-46CF-AB3C-9787FF926380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CF43602A-5C77-4019-845D-B1AA1F6DE6B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78462066-2A36-4DCF-92C8-155381D0E0FE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EA75726E-9BAE-4E47-8A88-843A3D2D6283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039FC139-F5E1-4B2B-98F1-C011FBC698BB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3FBCE58A-60AF-404E-B5FF-EBDCCF8D03FF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C636B8CE-2646-4352-AA4D-B4B021205EF7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25684610-0D83-4B94-AA1A-99FBF980118E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052CFAC2-E80D-48F2-B441-F45F10938DBF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A208E5DC-45CF-4009-B5A8-925A8053173C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3CD36D32-8998-4D97-A38E-655BDD69E0E9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44478D7D-79C7-4E1A-9C68-EBA37FB2306B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78176F01-1221-4CBD-BDF0-E407811CBC3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C020BFBC-1F43-4DE3-89B0-E687F9F6646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3B33F102-8A5E-40AD-941F-7D313D437546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4E9109FA-88DA-4C08-9E54-6DB886A644FF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CC08F891-59D3-4C69-97E2-AEF75B57EE2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D962B915-544E-4C0F-BDBB-B3643513643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EBB3F1B5-E6AA-4134-BE17-1174DA00660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21784B59-FCD3-488D-9199-A69FF4FEE37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2D6746B1-7794-4C68-9795-7E23FA75FF4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67C3B494-A1D5-4A5E-B082-21770F19FDE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68AF993C-5801-4734-8551-53B0EB34652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C471650C-E7F4-42C9-87FB-DD60609A78E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FD64155A-9427-4EDD-A623-74C801B8E81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B47AA18E-ACDA-40AC-846C-3067460762E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5E5DEAE9-1487-4123-82D0-3B89A391ABF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EE50BDCE-A7A8-40D9-BF9D-47A25839581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E6A57CE1-D7BF-49BB-95E6-A9443EBED46A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B3BF1CE2-174F-468F-B704-38316590DAC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74276F1B-841F-4219-8665-E634D248178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640806F7-6790-4E80-A0C9-54AEB9ED7A87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68CB71E6-6E84-4E67-825A-B00E8BC6ACC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5E7BF3EA-086C-4A5A-AC35-FC0E64A486B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6A2F1381-A28B-487A-8FB0-2245D30A200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115D1FBD-C8F5-418C-8965-D7EB603EF0E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1E3EBAB5-A74D-4466-9AAC-2F64EE433C4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DC8E1A5B-54D2-4C2C-9755-667E39269A5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EF500296-D132-4401-B2D5-E4A46E9909A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D3E7F1DE-C91A-49B1-9DAE-BB494DCF8AD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6DA8F679-5591-4076-BB17-A861C5F0EBE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5D88A7BD-9F13-4C82-9EE2-7CDB19AA25F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91473142-BAB6-4D8F-8606-CB0283AF2A1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BF95E5E8-4802-44E9-84D3-6FB89235F36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CDC34DE5-F95F-40D4-8D48-50307771778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330C6980-4C5E-483A-8ADC-12EA1E96FCE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462F42F1-3F65-4AEF-B43C-E9DE3DE749D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471BEFCC-2319-4758-A9DE-22217B5F437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1EE12899-33B5-481A-A168-760D8786EDE1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5027B5CE-FCD3-45B7-BD7A-C56CCD5CC16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6D8A4688-54BD-4639-A3FA-AA7B8EEFDB6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65B57FBB-1936-4AC7-95DE-CB3E37284727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1277A7F6-39E0-4BB3-965D-571905C510B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F2F45DF7-458A-4ED0-A251-EA8703A3DA9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4BF53EAA-0DF3-46CC-96AF-0E554F533FA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555186C5-6CCD-4D3E-B409-E379D242DD7D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B593E82E-B475-4F05-9C88-5CFAFD927865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2086E960-C1AA-4C1C-810C-15AA82F8D3F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581D3A30-C03A-4756-A7E4-40CD4E84BA7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957640DA-9DAE-40AD-AFAE-BFD03509DD25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07BF9577-B4E6-4A92-821B-1DE08DB33A3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E99EE3DE-C9CB-4495-BDBB-9090A4C6DD9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34FA8B0A-C7AA-41BE-B411-0C29195F5F88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F11C178E-A64D-45AE-A963-5AC8FE384580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F5F32FEF-CB5B-499B-ADC1-EA03A75AE3D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07192342-A38E-45BD-A5AC-8C070549AA8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A1699B42-36F2-44AD-B636-F015A933E75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A6CED13A-35CA-43BB-AC64-5FF40521C291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D514F573-00DA-4FA8-830C-401AEFBD7F65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A5B1F872-5AB2-416F-8D80-96E9C82A3B5E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5FE6316A-7BE9-40E0-99AF-A60A6A7ABE6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0EF9863B-3B2D-4E88-9216-61455878AA7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EAA50920-FD36-4BDC-BB88-21138E9EDE46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13FB9200-8CC2-42B6-A2A6-2A1F1DD05273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C1761A2F-A91E-4E72-BB33-780A86091BBE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DFD6912F-3A68-4ED7-BC31-279C9D03CC4E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5CAB4E5A-8D6A-47FE-B217-91321CD12C1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12BA50A7-2A62-46F9-958F-A125BF11C25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952D2C07-CB6C-4454-9B80-C04BD744A1B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0663AAA6-A82F-4AAA-ABD8-EBF1223F466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02B26DEE-CDA0-4425-BDFC-DFFF2C13259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2FDBD0B6-8DB5-4242-87EC-7DC9FACE10B6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BB9C4B12-A16F-4858-98E7-9CEF5E6BAD75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EF05679B-506D-4BA5-950D-C2A6CBF4CCE5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13E1B885-1C46-4780-BD58-7794D9A2A12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7307D9E3-529B-4E07-B18B-5E202FE5D99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41B771C1-9558-48F3-A9F4-426B0A65E38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6313D57D-501B-45AF-8EEC-66106F86A1E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AE7FBB64-6BF5-49B5-A76E-F08DE9F1E181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CB0A9CAD-C867-413C-ADA0-EC6D6B6C28F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BAF3B397-F25D-473D-9992-508F5F715BA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9A873FF6-BDA4-4996-A44F-584E92A061F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641BD02C-D261-4E70-83D1-8F9CF408871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6D4DDF83-71F5-4835-8390-71BCF362014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8689B66E-0CFF-48FD-8303-DC8146271FA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EBDC70F0-90C4-4D64-BF4F-A8C58A347EC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B297716B-9599-468C-94D4-142C3056734D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E2E40794-11F3-4524-96A7-6E3A70156A27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01ACDF48-360B-4DFB-B052-AAC894E45C18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39EA0BAD-9A23-4DCF-BAD9-9A2A04003E9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B2062D69-C53E-4639-8185-545072D98A9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7A2E2F65-E3BD-49F5-94E3-D780C8FC83E1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5079B3D8-B971-4E1F-A761-A15449B6FE88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9BE203BA-8EFA-462A-8504-52E3BB29122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85735296-246E-4CAB-A08A-8C347675DD4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032A380B-4AB9-49E3-853E-4FDB01E24B0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D1589804-7917-4CCE-89AF-07395CA5705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2E5ADC46-F012-4117-99C4-D91B49BFB18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8AC9B60A-2589-48FB-932A-B5D1B30633E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E728243D-2540-4784-A803-ED24A526A25A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468920FF-5D7F-4D26-BC8C-36F2B628E8FC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01892B21-5C82-4D59-B0BD-F5485A8383D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50487E32-6D3C-4A07-9765-6328FF14826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B64182BB-46BA-4176-A121-FF2BF17EC3E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D7377B9A-5CD0-49D8-BE2C-AA96B20DA89D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B4557C0B-DFFE-4E4A-AD66-F29237831E5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BC2926A6-8CB4-4E71-9D7D-D5D57C99A684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406C5434-B049-4604-92A9-AB28A6E85A2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8CFBE88F-4904-4A99-930C-BA9803A081FD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5C560A10-6692-4DEC-8765-ED3538B97CFF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33C7B0C9-381D-4F19-A1C6-FEA06B677BB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E0B6276D-CD76-4B5C-B01B-78EA4D088DD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BEB419B5-CAA4-48E2-906C-C493C5E6F74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F41C7E37-6CBE-4D7D-B8E3-82BAD3456F0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8DAC1C9C-DC61-456C-BC7A-ACE8855502F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5BD837E7-3C5D-4A13-9978-032B53E6568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79E65F03-4B8C-4719-B9F0-532B2E00B539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086062DB-ED81-40DC-B596-AE60EFA7685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045588EA-39F8-4DC7-A080-BE5C3EEB728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D9C9AF8D-D7BD-4B8A-8446-F3A45C2AA76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ECBDF9DB-4223-4E58-A83D-F95D2AC58E0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A050659C-A2FB-4809-A54B-74F5BE3A8B7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FA7EFB10-2109-4F42-9316-B389B9EF4E97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3AAFFA6E-7B7B-43AA-9E86-D27913E7E50F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AA333DB1-403E-4078-90A7-92350B220A86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BDAC51D4-C45A-4CEB-A7B1-D2553BA647C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FEEB23AA-0075-4824-A581-4CFB34C52EB9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547BB401-1EED-40D5-95A3-A20C7774ADD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38A8E155-140C-4673-8310-8FD864C07D20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886E379A-300D-4583-BC9F-243043B1B14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1CEAEBBC-87E2-4BE3-9151-3A3824C01F2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C560ECE7-21CF-4894-B40C-FF72BAD326D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061B25EB-E2A7-4AA0-BD10-CE14836D6A8C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9F93457D-01CE-44BF-976A-577824912516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02251992-40B6-4A8B-B83C-3063825312B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482871C6-CBE7-45FE-9D73-C7873D1E615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DAB136D7-B7EC-4694-A8A0-131D2ED9C82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1A15BE19-9EAE-468B-9157-1DC7AEEA494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1456B9DD-1E72-4FA6-8A6C-88157FC8B5E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28EFF8DA-52A6-495F-A0DA-3351B21BE60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518F697E-CC80-44B2-8BE3-42E75451CAB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14BB001C-36F3-4CDB-8BDA-4856B3253D7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815F272B-047A-4345-9EBB-8A45B56203DE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9C8CF463-1525-4593-872D-CF1229F6362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4ECDDB07-969B-4474-A2A1-2C92379A260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C02EF056-178C-4320-8253-60BE6439D76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F247A70E-419F-4E63-976A-08D226DBCC8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A8B4E6E9-EAFD-4EFC-86B2-463DCE1A31DA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A07BE3E2-7069-48B8-9AC5-C00C29710579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622EB8BE-FF3C-4786-980F-5488AFDAFF21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4B0FC780-64A6-4AD2-A03A-1F7A4AB0CB3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02B5EE0A-6CA7-4E26-8BBB-36AF4E33342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A276BA05-2D6C-4DCA-8DA7-1EDFD1E6080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6381E6CB-C920-46E2-A84F-BF54170DCEC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044D4605-1DB8-4798-A0E1-4F9F7E43063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80DC68FC-219A-496D-91FA-1C16044F8F8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42CB81FD-6AE1-4291-99E6-3256A38810B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92CC97A5-B9F6-4918-BEB1-96DE49481336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F6AE0AAB-54C0-4FEA-B27F-238F41B859E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C52CF761-A183-42D8-936D-B428C0659B2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D0FAE5D1-6053-4564-8134-A2FAD447C7E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DAB2AEBB-DAE0-4A94-9E25-41456139D52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988CE629-33C9-4A75-9860-60B89270A11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F441E89D-48C1-4929-ABEC-3855BE894653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2AE282BC-D096-4E34-9703-A082EE2A8D94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867D147D-A7C8-40B3-A35D-6070EC121F0F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A4D2D171-D6A4-4EAE-9D4E-AED5C347713D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2F4146F2-6F88-4EE4-8DBC-EA56FF4920F6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9485CAF5-3A4D-490B-89A5-EAAB3AD433FA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5EB76BDF-4820-455E-9119-C7DB3A118634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B4EF303F-5DCD-4CA6-9D6F-819BB2896088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06A44971-73D9-4431-8D0D-B08554C650A5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09DEE49E-9D8B-41A4-BD69-B43BBC1A43DD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13C15383-5E71-4CE5-A55A-5A66B3B8C6B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C323CC8E-A408-4C91-8183-20860430DCE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DA301963-2066-4E7C-A707-6BD619314B7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4486EF3A-9608-41FE-ABCF-360A05EAB02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320D2CC4-B0A1-4B84-9CCA-6D18879544A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75D80AAE-321D-470E-A257-7B82CAAF5A0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E8B21B5D-46D2-4172-A78E-2C6F0F1C861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2EACFEC0-FF02-4805-B050-05E827D901B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4EE72943-1176-49BC-A3A5-B9851CBA977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E63E598B-B5C2-47FD-85D4-FEBFC522ED1B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82C2406C-66D4-4652-B6FA-B3C3470EA69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331DF082-5F5E-4790-BEE4-2259F6E32B7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E29E2513-3EC2-48DA-92B0-8D6854AE3BB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3D268136-102A-4DBA-8D5E-DAC1CA1A9BF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E2DE896F-960C-46DC-8992-642CCC0402C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55039022-6912-47E1-A916-4AB8E4E4BDD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B9E9A01A-E6BE-4A40-AD2F-D68C9DA04555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687A69F9-BF22-4E9D-8EF6-2AE257477CE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741091DF-FDFB-4C99-B1B4-59E143787EF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EEB534B5-E948-4689-9F5C-8E89546B862C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CF318783-867F-4F74-83D4-05B36165FA0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31B6DA9D-5379-4BEA-ABF2-8B0047AAF43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10B2A640-4ABA-4129-B364-A2049F32936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C5939126-99DC-4484-8321-D9D489D9FE5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0FCAEF9F-2AF2-4C58-A290-62900EBF429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A56BDB1A-1CBC-436E-8D23-B2809CCE076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110C299B-3489-4C47-AB8B-41CB81193C7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1DF42B89-8597-4319-A567-13EA3B54FB1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796F9EB0-1E93-4E9D-8A65-05103EFBF82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3D1D18E5-57F1-4B7E-9D20-20742355CA1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330F99F0-A5B1-49DC-BB69-6DB6EC9BD13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A78460FC-E891-4634-ABAC-51B03EDC098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657A75F5-4CE3-4292-A1FF-ECC07C5A7BF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F25AF367-3845-45A2-B11F-76782426244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D59ECD7F-0B67-4481-8652-0FE93819C39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E0548B13-7757-491F-8F49-E3D96D4FF1E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94A46B53-E165-49A6-9851-DDCC9661A6D3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A026C46E-B65E-49C2-A766-ED1A986696C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66649C0F-ED17-40F1-BE72-85865B664DB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FB7D9EA4-E004-41E7-8FF2-129EF9D70729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4C6CA92C-1A41-4238-931C-624AF1BA02C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FFC7F81A-2046-40D7-AA74-87AA11ADDF8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FD631A47-B417-4FA2-932C-4B93D41EF52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31741196-2EA9-4C31-BC6D-77869D5734AE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902FA80B-328B-48C0-92B7-D01257989EF1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3348335B-9671-4750-AEC6-115131D7AA9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9C7C66C4-00E2-4D48-9A5D-E8E2A811395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51CC52B5-CEEB-4ED4-B3D1-11E36DD21BCA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034D3E0E-4701-46C6-B397-A5DBF698299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832A5E98-2A71-4077-A840-B61FABD44FC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961C2912-793E-415B-B0D0-91EEB32DF1D2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83CDFAAF-F47A-48A2-A1CB-5515D163AEE6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B5DC9585-A3F9-4182-8FAA-4E93DF292A3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CFC61014-36A8-4FF6-BC92-4E273C87977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83AE108B-9D51-42A5-BBFC-3E87A561AE8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F255131D-BC03-4D2A-84B2-450F8F30CA3B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B26310D8-C751-4673-B260-E25D7A3C08C8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61E39DFE-7FDB-423A-BF0D-38FA1D93B32A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A02CB7E4-76A4-4F73-93B4-AD89A23093F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09FE7C0C-EB8D-43AF-AE6C-D0503A43199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28A1026C-D133-405F-A4CE-FACC75CFA8A4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FAF45523-C772-4F68-A9A2-BBA77A86C8B6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03EB32BE-B144-46BD-9E67-1D9F10C9502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444B3E20-BD8F-4A7E-BC09-BB6D12C75A0D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E2C2FCB0-2F27-4F56-8647-663F2E1CA78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1C2DC488-82C9-4509-8DC4-EAAD67B08524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EBCAB3AF-FDFE-4290-A4C1-35143EA1101E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06D857E0-C1B8-4417-8E3E-7E3D2367A64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519B3419-FAAC-4924-8EC8-CE24AADF5D4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B30B9619-A731-4F84-902E-61783504214D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6DCD596C-99CF-444C-8CEA-34455721799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C146AEE8-44A2-4E82-BCC9-854AD8CB0107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A60481DC-85C6-4A8D-9FCF-9B3E0EAF521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C47A0D24-7D18-4496-B965-0A2CCFFFDE4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516D960E-61F2-44C3-8CAA-3209DEE91CD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011591BD-2222-4B75-9803-BCB219E2891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6EA66BA4-8402-4F9A-A6B7-B1DD418A19D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08F79450-E1CD-412F-9ACA-55E5C01560C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469FA22A-28C6-4A25-B433-6B22ACB0169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01124EF9-F08F-4183-A6F8-06A1CC1F0C0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E28CED57-7738-4066-BDB1-6862983D754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3EDA079E-8493-4B96-B573-7E6E8E37023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E5511C15-2120-4981-9C83-21ADF23D4C8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7ABA19AF-BC20-40C9-882A-2D0F0721F27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AE03CE78-655A-45FD-B6BE-EE9ADB00029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5053F696-0BA0-48C2-99CA-A55178A6E1F5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DE899C64-B095-4F48-B52D-DD9326497D37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3E31593D-3A62-42B7-B4BE-BDAF3ECD31E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DE954E1C-55C3-4764-B087-11EAA227897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A4564732-C6C7-4A8D-A5B3-C958B99A4260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03442561-45FD-48F6-A1CD-AE1785F38561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19550BC1-F2E8-4277-885C-22032A0EFBE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0B3DAF3E-BED3-424E-8B63-F1BC92FA39C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9C10AA81-7C6E-45B9-B8DE-D5FD768D30B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7D77E996-6540-4D40-B529-946E93794A6A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FDC08EF8-895D-45FA-8537-C185843370DA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7A2C4B76-1EBE-4782-BD82-CE392BF62E0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F8C883FF-5BCA-4826-9602-75BAB474314C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5A48E1A4-A2F1-42FE-AD97-FB5F6DF5A6F9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505D9450-DFB4-4DCF-BF2E-F8E8E1B05BF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AB988FA2-E7BA-4490-BD42-0B9667AE1A5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98A639CD-C75A-4E18-94D9-CD56CE98579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A5F844DB-F18E-4192-8290-BAD64ADEEB43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DAAB8385-E856-4C5F-B861-5F145AD11F2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591C501B-95C5-4C8C-BD40-D6C484EE8D4B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39C745D2-64A1-4EB6-B851-7B6EF940ED6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4C499E47-F131-49D8-B348-8F47694DEAB0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9D20E733-8B59-4D74-916E-86AD941710C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679E8042-9D2A-4857-961C-3D85E6960E4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AD932077-696F-4753-B431-4A11461D70D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A7BCE5D0-5969-4F0B-B313-06E87A4F108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B13E29F4-6FE4-4278-8FD0-90BFE9E8744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A79DA0B7-087C-4BEF-A31B-3A27603048B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3E055FDE-1B42-4D97-BACB-1EF5CF4E9CB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3229337E-E1EE-49F2-BEDC-F90F621E7732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2F139BB1-B8D9-4982-B355-AE77C543570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DCBE895F-05A0-4466-ABAB-E7B12B33233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8B47F68D-EFEF-4101-961A-4406F4D5AB9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CA69F051-81D1-465B-92D6-53DDB4DC22E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116DD264-C588-4054-82F7-482F0B09A0D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A6C66989-FEAE-455C-838E-CD199E65E220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BA71F2F0-F16A-4282-85C9-A8EDA68B1AA7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0F902324-0608-411A-B615-2007157954D5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A407D754-CE7D-4CC7-8EE4-117136C416E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06D25C1A-B14E-4CE8-9775-50321144A124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81845F19-DEC8-45B1-894A-559C858A8B8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069D630C-0B54-4B89-8AE5-19C3FCAF9564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7D190B56-6AEB-4684-A871-6802050038C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DA2F8491-1221-4B03-91E4-885E170C58A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78FE03DF-420B-4356-86F8-316ADB2E666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1A0414F6-2FC4-4F91-BF56-E7AA3B911E02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2D0393A0-2ACD-4DC4-B4DB-980F354314AA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DCD5A193-EA85-48EB-9519-FBE09649199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90C3BD31-7CCE-483A-9F3F-C991B160662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99DAFF86-E00F-4E73-B1CE-3FBBC60D51B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C3519733-430C-4994-985D-8B949BA479F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AFD0F51B-02D2-41CC-9716-880F5B657FC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F8755E3F-76AB-4D06-9CC9-E7340D29E37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301B90E6-D23B-41A1-9CE1-55413EA5ED7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7C26E2A1-C422-41C3-82CE-63EFD1A6110E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6339B852-6439-42CA-9EA5-9BA5D47E359D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5754EC49-5C0E-4A13-88C7-99C8BF460DC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73AE026A-E449-41DC-A0EA-096E2A87026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3E45E667-3CA4-4726-90A1-BC27767C795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570CF992-BBAE-49CB-B38F-A87E697700C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B32B78DF-EE5D-446F-812F-82BF0E68AA2B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3B3B11D6-BA6A-4A32-BEC5-F874A510EC90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047BBB81-4CE6-4674-B0DB-F172C6E2BE11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09D78457-6B0F-4F0B-923F-6757DEF221F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F1E31DCE-4F13-4144-82DD-2A57840F873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5FCDED95-C76F-4757-978D-AA159A15EEF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2D24D45E-6F6B-4E7E-B838-C0215CFB64B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6D9F91EE-DF01-45E6-A09C-CBC9CEF441B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AF3E0727-FB84-4510-8B44-B7FADF9596B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415C0CF2-7FBF-4D09-A138-9766B1EA485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0120182C-483F-46FD-99E9-546E24E26F52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15608B37-4408-40E9-B42E-1E8AC814FE5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7A01BCDF-32D3-4E76-BF98-019E2E31EEB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0A10AAF0-39CF-4F4C-8BCE-EF081081841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C4CE4AAB-A8FA-4B5F-BC68-16D32E013773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B9339F40-40A0-401E-919F-5B13BDC17B4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20CA558F-ADC0-49DC-90AE-7381506DE4D3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B03C36BC-D446-4C69-888A-3280048B14D4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D173B2A6-9293-494A-86ED-5096E38156E5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4D4ED7FE-FA6E-483B-B343-23CF2D9908E1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A44FA13C-CC45-4261-9926-93E648FC4257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733E252F-F382-4906-B6D4-9ECE2F2C42B4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E61D1FA4-0715-488C-915E-091000C38F79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57BE087A-6A41-46DE-AB52-04D26C2F459F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6BBC8010-33BA-42F0-9DE0-C61E9F27135A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B17059E7-865A-4D9C-9D5F-78D100652E13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BBE754F3-EC43-47D4-AA21-F267F5DE291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925F5CF6-D9B1-4289-9875-F2520C8F990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E03CB9AF-BDEA-47F1-9DD1-70C9D04C9DFB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E2DF36CF-4AFA-42E5-9BD3-ED2FDF829B2A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27A5F13E-15CE-4CE8-BBF3-9D19A1946D5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7F64E011-B370-4331-BD4F-6BD5FE1E8A7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1D28CB34-29D3-45D7-892F-5832C61A32E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4D0D4CFB-4613-466B-B6FD-08FBA9A68D1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C47CE91F-ACB4-4EA1-B711-5A8AB128462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1C778F7F-0063-4400-8D95-90D71C9488F8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48768E75-A937-4FFB-A934-3078A70EA96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C3843CF1-9900-4608-AC00-DAB7790FB98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4A86F60A-95E1-498F-AE41-9CC9BF49E5C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4C182EC4-8C58-44EE-BAAF-CC9302C8CE7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DEB5A69C-51AF-49CA-826B-E7677F8A143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B9862ADB-15ED-426D-87B6-79CD0B62B37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71BB82F0-4D0C-46CE-9C79-3EF9778C1147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95007F35-5654-4102-ADB2-D07A6874621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CDD474AD-5146-4C58-A908-34C0D59FE8E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BD719208-2104-425D-BD9C-B534AB040851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192DDD0B-55AB-49B8-B084-999388043AA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1B1E0EF0-F168-469C-98AB-74667A9E060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3463B0CA-2744-4D43-8C14-7BE895CA64F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BCAA8B4A-0C1D-4EC3-B7F3-CC8ACBB7FB5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01731356-B9DF-4D19-87CC-639BD8DF0B1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9FF27264-7A33-4C28-964B-AE67517F581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428D9C9B-0999-4261-9F64-A0852B38C99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67B36626-4480-4B0C-9DC7-925A3A11F82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2CE9BFE0-D6A3-4007-842C-BF38F0BB1A3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98E1DAE1-0080-4437-B9FA-517B84746E9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084ED93C-F032-4283-B06D-0B58C6058F8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8BAEF778-4215-49D7-BE2C-340C5CC1DA6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E9D7135E-81D2-4837-8118-05868A8140C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80A74735-FE7E-4FF5-ABB2-BB57B06E480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FD45F2C0-662E-4F5B-9338-E8109006468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4AC472E9-2436-4A2C-85C4-CB0B5356A0B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B6CE5E86-8339-4122-8BD2-8117B1C545CB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89CE139E-4632-4AAF-BF6A-76B2E6D4E9B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850C9EB6-8155-4521-850E-852E4FB404C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BFF9FA87-7D98-4953-98F7-882CDC6B2D97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43AEE855-CDBD-4204-A3B7-F7D75F16B44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5E1FDEE7-7637-445E-A6AF-7CFEFF95378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A13938FF-3A11-44ED-86C8-BDB67D07997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BE194317-8C6A-4CC8-9937-E7D5D8E10957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A2DCF7C4-98BB-4A11-82E4-2F8820F76B20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57F12924-D169-4F50-88B1-EE5A1336F77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BB4C2FE2-5088-4876-B537-D911AB394F3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D727134B-DCEF-4F8A-A1FD-786F892935ED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D026B584-F298-43BC-B73D-DE8FBDFE96A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BD08A63B-B092-4E59-85AB-4A299272B5A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8E2106FC-7681-4938-8FA3-CCCD472032B0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8EFDDCE4-6F50-4E4D-B1DF-46171BD47DC6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094D82AB-4FEA-4316-8913-0CD666D8A4B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9041F7C9-79AC-498E-978C-9739E884AE0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F595019D-CCE2-4A21-8594-7EE3394FD964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972EAF42-2F5A-4631-BA56-A87165599789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588EF684-FD9D-4086-84EF-105ABDAF562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6F8F5101-743B-4E45-8E90-DE47802E441F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5B979D87-8311-45EA-AF0E-180FA15C2F3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CC850C73-AEF2-4BF7-AAFF-4413007691A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309BAB28-4287-40BA-8B14-EE10C912DC33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21E77BAC-D542-4893-A011-F42911D567E4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47FA2FC5-4950-4C48-8279-F4050A8A1D0E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BAC7F1CF-10AD-4CC2-9CA4-AB37CE081D88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CF19A2FB-B4C5-4E38-B984-5C668116159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B14F40FB-2F0B-4309-A342-DDD99875719A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F01C4C0C-155C-40D4-9F54-84247885C2EE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761BA85F-DF9C-41C2-999B-18BD9CDC13E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591A4F61-800D-4B35-95A8-32612BF5659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967FB340-CA9C-4611-980E-037091E0DA22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FC3E153F-BCCD-4D8D-A4AB-CC16086CEB25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549234C5-E06A-429D-8C4A-6FBA5E95D99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238E2807-A6AB-4610-AA8D-C0BEE7646AC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C584E419-785F-462F-838C-CB289B6B1ED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08C38FD2-59D0-4523-A72A-FB197FB925D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E52CF694-3F48-4FA6-8109-2904B128DDB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52E33545-C2D6-40CE-B3A2-9AAAC88427D4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3B1A02F5-3DC4-40A7-998C-CDBE6885773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F6244514-1C5B-4D85-BD93-D8A0D922703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1310A0E3-E801-42C7-A871-112726D008E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46754C3F-83DC-4138-8AF8-7633CC1D1945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7E6CF9D8-5D15-4111-8FC6-0025ACDDDBD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D61D7123-CBF1-4209-8765-4EDA850D6994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EFA9BA4D-E24C-46C8-B2F3-BCE61345F05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4DFB8508-C48F-44F2-BF86-723C5700B792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224812F6-AD97-4D67-9BCC-544409FFEC1E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0A863820-2C6A-42B8-9CCB-83245450D2D1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3000C6CC-3AC5-4756-8CF6-33FB23178B0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011E8D49-D57E-4105-8B98-EE9DCE375F5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EA1142D7-0F94-472A-ACDE-D0DB535D424A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10833854-351C-453E-BA39-55A8B027CCD6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F178682C-6D1D-4F72-9665-14238647D76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6AABF0B8-0962-4078-AFFF-0697C748994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163E1EEA-6220-4AF4-9E5A-44C89C1B51C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6E56544D-913E-4E6F-A1CF-9A370FCCB4F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E0525486-21E1-48E9-BC98-7C2325A2C62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EC6B01C9-A212-4F59-B55F-E2BCD1AE248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EDAAE824-7CA4-4E97-B409-9FB50F32C0AF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A72561C6-B7AA-4BE5-AEB3-678AA06CBD32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D9E9E657-37DD-466B-9F14-A54DFC0F2F8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0EBE55CF-6C82-4D4F-9176-4982C437BCB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A791ED16-C76E-464A-A70A-2F0371935DF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5384FDC5-24F6-4DB6-A6F4-77ADF3DF3367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94509E6B-9CA7-40E3-A706-F04A163A959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CA98BC58-A345-4BE8-B1A0-353D9507680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70E79E45-1321-46DE-8F7E-FED8D534D3F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D242D422-DB49-4040-9900-9845E2229096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D46D3989-D7E2-4F2D-9D96-670FF6E3FB6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C51AA1DE-C16C-4BAE-A798-1AEA3EB5E07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16425BF3-5849-4402-9322-DCE0520921E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F415D0A0-0112-4861-B8B5-3365FB297A8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5F9A2DBF-A65B-4A7E-BE8E-B1FC938388B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2EE08A19-56A2-42F9-979E-2A90160B6EE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F8D35C24-04FA-4678-B825-502CE699569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ED2B1BB9-22C6-408C-91EE-21BA26D5026C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A3451B59-CDF8-457D-BEFD-1460ADC7BE7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63DA9FF2-5916-439C-A2A5-066181E869D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370ED0B1-023E-400A-BE39-183D2380D32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328BFEE2-933C-4FD6-9B6D-31FC1F50CDE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F35CB042-533F-495F-ACC5-D9D3BAF8432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59E750A3-7E2B-4B33-ACD3-50CC315C6CB1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BDF02A9D-AA7B-46DC-802F-4F6911B52A57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DA3BB726-1F60-437F-90E4-343821A3031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E940918E-91FD-4DC9-8393-CC03DA066B1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9CE51D4F-6578-4095-9E46-8CB2CA1B3350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25021F78-DDF0-4E56-BEF9-04941784951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F70CA074-6823-459E-BCA3-2DFF30C3D240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3C1E2A4D-80B4-4F2E-A8CC-31D2938FA79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867A00AC-D40D-422B-A389-FCF17DAB559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AF5E29CF-367B-4709-B1A0-841456CEC8A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C90176BB-D770-4225-9002-0CEB0278E592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722B2857-6926-45D5-BB98-8B2DE913244F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B66445ED-0507-4DE8-8254-E4F6E597460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548363C2-77F6-438B-91F7-5C22BBEDE6C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CEF89A80-67BB-4572-83E3-967AC8283CE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323057A5-F643-4FEC-A42E-9C10C81D0EE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D8206CB9-A43F-4A85-A8F3-3FE42866A03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228C8B66-BB95-418B-802C-00753ECEC4F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9D6BA8E8-93DD-4322-9478-1B201FA4856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0DC696DE-C24A-4C5B-BB99-C2BE8F8A180B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067B0D61-204B-407A-AA01-F52494F39EC7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9A8321DB-1E04-4221-BD05-BE318E50077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F8C109A3-1A4C-40CF-8347-78E00483BDD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9C9FF9EB-5ECC-4A73-8B24-003DA30ADF5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8E9983CD-D5F4-4A2F-8198-6C9C1167F8F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88699DB2-6F16-465E-8B2B-D0B4D758ED94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FD2B633F-D6B6-4BD7-BAEC-4FC260055BEC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B257EF41-54EA-445B-BA7A-CD148F51CF79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3EF29DFF-B5D7-477C-958C-B07D31B39B2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41074ABC-83B4-4E43-8A6F-71F14D71B08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1B8EC2B1-3016-49A4-9079-7AB29FAFDC8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E674AEF1-334A-467E-BB36-798A374ECE0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32895125-F9E5-42F9-8ADF-C08C5E49D4F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76C721A1-83C9-45A8-86CA-1285D04FCE1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DE149E1D-5C54-4E78-927C-E5C16DA6DB1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E791B9DA-E5B7-4480-9146-58251AE0D7CF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AD043F59-591C-456D-9726-E32B32FA505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EC0596BD-8885-4356-8CAF-C8E445A043B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FF30A0D3-0B29-49C7-9CDF-895D307AC280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E480E234-7A5D-4616-A5AA-5964DEFE302F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A4875AD8-2F2F-4DF9-A3B2-D431ABEB054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AC1C1DC5-CB18-4A79-A480-DF5CEC0E401E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314023AF-8DD7-48C3-95E3-407BF44EBB48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A1CCB2C1-9B3D-4CE9-89AD-86030F4B7CB2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67A27AC9-9F50-440C-8D3F-74B3B17BE17D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C67BC663-475D-4533-86BD-31F711FC8D78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08AD568C-8D31-401C-B505-75288D04D604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A591B6B6-93FD-4DDA-997B-BF59A1131B23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ED595394-D86B-4977-9061-FEDFFB1462A1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32DDB309-EBBB-405B-8D72-9CD93FF586F8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77EF3906-2F40-43B4-AAAA-7FBAD296AA98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78EB47B8-5844-4D24-BD4D-D6C875D9DDE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2285862C-94EE-40FA-A675-313AFA94113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06B029C-E012-45C3-BB80-005455312B60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F7BAF896-F3BF-4622-BE58-1F16580CD7C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04339246-75F1-491A-831C-99015B9DB2F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AFBAB42F-584E-4389-9A98-1E1CCD97ACE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58D99024-BD95-4834-BD1A-878D01ABE86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E8C43966-16F5-44BB-BCC3-9F9538D5431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B9AAABC1-BF8D-4926-A9C6-79EA61181A6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6DF03BAF-F7C3-4A89-8FAA-CD95D3AF21EF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79F8FFEF-A8E1-4E8D-8520-98C77DE073D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B47934F3-3CCC-46D2-9713-8BDAC86D7AA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431CF61E-4370-4EE6-9081-2C170161597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43996FFA-B0D8-43FC-A0C2-CF5D5A84DC4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96B81853-7370-483A-9782-8DD5E2E2CF6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32D4CEA4-F937-4923-9AF7-9D6F55F5830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0F448350-E6FF-4C4D-BBC9-8AA5464E0F3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FD46D2E2-E655-470C-A45B-70F9C114521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954FBBC0-E0E1-4F12-B7BA-22169259E7A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ABDE6E8C-F48C-4026-8CCC-A20D03EED42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29F6C68A-6877-4D3F-BDD3-E4E0EDBB193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70B58C89-532A-4830-B435-0EF57AF2DBC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4F12727B-77EB-4E4F-91FB-FA12F06A36F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7761FA81-266E-4537-8053-9464D85327A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C7110ED6-0E7F-4FF7-9EFD-D4916202826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4FCFC91A-7DF0-44E3-BF27-05D651A7F70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ED591A72-C6DC-4B62-8D96-8A8BFCD4420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47DC2C8F-CE6C-44CA-813E-D7FC3CDBF53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BEA527C5-1202-45AC-9A61-1A813453C7A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D7EAF34B-E858-42FA-A46A-5783AA4BABC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4E0BA273-61CF-46AD-8394-00772F1C865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BA891712-46D5-4A6B-B67C-1995532433F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D728BC4D-59B6-4F10-81F2-1D06BBAC77C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A2515F5E-755C-44E5-AC96-93BDE2E800B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E9B0C579-5E6E-409B-B906-EF1E604DDD5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16CFCA02-2CB7-42F7-AF29-8F2F688C7B2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F7ED3727-3180-4042-B16E-6FD7ADAD4975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E6A3E92E-D27A-4E4F-BE2F-954BF86F565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8EF9083E-161C-4C21-A652-3CE39C0E0CD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C72AEBDA-A3C5-4A52-B3A7-D3A5AA73DA83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04478BC0-5A62-463D-AEB0-B90749500CF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DA6C682E-20F6-442B-B61D-4BC32FABBD4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D98D3464-A53A-4654-8506-6F8383FA148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2A7CDB44-7D7A-4300-9457-D19AAB26F2C0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BD7B4D97-17A6-481E-870F-7EC8C3F10379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24381A1D-36B9-436E-A2CE-299D77DD5B0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F6F48771-5B65-4338-B37E-51BC919581B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915DAED9-F898-4DB0-B3A4-478F0D7D042B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CEEDA799-38B1-4592-813B-38C19746DA6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796F1B9E-7203-4F3F-B76F-AB48F26326F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548A8EC0-8A11-4B8A-A51D-41FC738D994C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74882141-F51E-4B3C-A074-77EFCA16E9AF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428561F3-61EC-4EA4-BDAF-ECF3E0F5197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064A9920-16F3-471D-B742-E0C0F8417C6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29679FD0-DA09-4F3B-B653-122405F13E9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1FBF7950-8388-49CD-9313-43ACFCD54AF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EA290D11-7E54-45D3-A003-C5D6CCC17386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9F912C70-095D-485D-BCFB-F906E675BC63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69232677-6F4B-4209-81A6-5B1B1E38ECA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DD81E76A-AA80-4B77-B7F6-763E4773819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36CBD860-C323-4975-A9A1-0896AD3A7458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7D729442-FED6-41FE-96F3-7EAD62661FF7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73032425-8021-49B0-A687-64A36F7EFF85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3EC55321-8B82-4234-88F6-802218F71601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71F3239A-ABB1-4D28-8D3B-8247688EA4BC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514E8133-DCC0-49A9-A41B-DC730D1E054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782BD565-CFF0-4406-B891-95CBB5510F4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11E62409-935A-46DF-B419-38EF83DFD3C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7A7C7D64-D6CC-4085-851E-BEBE7FB43EE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8BA9D38F-43D7-4C34-A371-7B1E3C6BECE3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552309AD-5C91-461A-B90E-7A551492DB8C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E012DAF3-8F29-47D6-AC04-17146B4ED0FA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20DE6806-92AB-44D0-975C-229003D97D2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19D1B8D5-DB86-4841-BABE-0F60AAA2FDB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BE098EFC-B925-4310-8763-F85C1D58700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E2227760-15F2-49C6-888A-40F4D99F365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9FD7F504-0420-462A-AAD6-6E6CE84A59EF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8B8D518C-7632-4C82-AC51-A2342110CAF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2B8D1AEF-C867-4A81-AF65-B449F8731C8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A5FDCFF4-26C3-4EA9-9DE5-4CC46D6D405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C40A5C00-CA8E-4420-9DFD-0948552AAB3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4B906262-FC19-42E8-AAA7-5F8152E3100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97B9DCA7-23D7-4FB0-A399-DBCC7D0398E8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B7E38254-EAD0-4CCF-AA05-4FB9A9B3FF8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C1DFC709-810C-49B2-B360-E14FEFBD6291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4096C7D4-DAC2-4B3A-87B1-119276DD59CF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4AAF22A2-C397-4368-BA86-6ADBAE7231C7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096D0DC7-4E90-438D-A640-63D81CC70E8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C8048EA5-C9E4-45D6-9BF7-C3D7BFFE356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2D6690A4-BF36-4BAD-86F3-0EEBC851436C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530EFC06-997F-451D-A2CF-B42660B98D7A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2D84E737-1C2C-425D-93A4-1ED6A967D0AF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250C64A4-0E78-4435-AF91-664D2E64A17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D4E27C55-55B2-416B-80D5-A5EFB5A7B05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FA49021F-854F-4B46-9ABD-B0DE23CD8F0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FFE90DD4-88FE-4A36-8D0D-70F15442F20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58A600E5-75EC-4026-B4FA-4CA0F5EC746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CF2B5C26-5DB2-45F3-824B-CDDED0427B11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51286334-0475-4333-87A6-D0AD87C1BFFE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46FA2A87-D6F5-4A10-A6C7-6B506F5F1B9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88DF91E8-D143-4D8E-9835-F4549A7D09D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0BF03C1A-CB0E-41C0-BFBE-F7B16FD2871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F5F9BDCC-880B-4976-8EA2-BB8CD556E075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4BD90291-D57E-4B1D-B26C-40125E632DC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51CAE41C-E1E8-45FF-A665-996A61197095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56F8493C-1C36-489A-A2D6-A796D8B5DEF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9DED969F-5AC8-463A-9CA0-34F0F5D1D617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25D1EAF8-3BFB-4FAB-8114-1E1CCEF7ABDC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C5A353E4-8CAB-4767-9AF9-0EE00964559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68BB75E2-0D55-40CC-A844-BF208815AE2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5B4F7DD7-92DA-4F0F-928E-6973F8F1942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2D55E8EF-DC8E-4FA4-BA99-483BD529834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40FD6326-8177-4DD6-8149-34817118ADB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A361DEE2-4682-42C7-9DCB-65CE5F6905F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D072EEE1-F9A9-4C90-AFAB-A196C8F3C82F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96D57932-2C42-412A-B5D9-C73BC4D791E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6D275261-9076-4560-8FFD-3FB6986AE5A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30B698E8-69AC-4181-B804-31D3C0EBE89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8F1C51D6-D7EF-41C6-B2F1-0D7D5F5305D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9043A6F7-B177-4447-8F70-1389178A191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BA9C346C-957F-4EAB-822B-5469AB527959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D600628A-846F-4C00-B4DF-BCA8B73EFC83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10737984-5DDE-4B5F-9A77-E494B988A644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49200819-3DB5-4DE9-B88B-1BCF6742743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F8B2B616-FB86-4BB4-BC16-91ACC49D8C03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617D8870-D0CB-4430-AF88-1CC000782C9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683A2F93-310F-4ED1-8955-777379A60E7E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F6A12E64-2451-4FEA-B633-9F42C01E70B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8FD7921A-D834-4E03-99AD-167153A706A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ABE46656-4A88-43AB-863F-DD869C81AEB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7C040178-266B-4B31-827E-BD1F00B80D9A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F4BC6DC7-D521-4061-9718-49FB40BCEF0A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5322F806-B2BC-4380-B726-9635D2B1C1B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2AA63BF6-B627-4FB0-9B52-52F75F48CF9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EFBAEB0E-FB5A-408B-B978-A34826B4C76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9A9B233D-5913-4EAF-A995-8A9A0E261BE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F641FBB5-E87B-498F-9F1C-89C96403923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3C73975B-2841-473B-9426-6195DEE9272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C3104E89-4853-4426-8822-245B5DCF6B7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6C18560E-BD9B-4526-A582-2334CF788C9F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3F586142-2BC0-4C2E-97CE-67D36F4ED9A8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0DE453B2-2422-4077-B49E-052F0CF9B1E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A5299071-8716-4CD6-87D0-F8CD04B0392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B4A1E968-8C73-432A-8D98-6B924747FCA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7D5FE678-12E9-4977-B765-1B36F9EB69A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4E3F73EF-DA5D-47F1-B010-B2F57505F6F0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35624BD8-15F6-46FF-AF56-476F23E6224C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E239D0B9-D6B5-4C51-BAE6-1CFCDCD831B7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CD8C8600-C347-4F40-8253-B653FC4849A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B8A12034-687C-47DC-9C40-EB4C39F5530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5ECF1ED4-A97D-4A25-A7FE-3240671E386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2BB7E417-D728-4505-A949-DDF4558B0B9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56BD02FB-8384-4891-BBB4-A67A3E83579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C3407FBE-20AC-4214-B180-12608882BC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4293EC89-23BB-4BDB-A5B7-F1445B23260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D050A6F1-EF7B-43BC-B3F6-AD034152B670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CBD80DF0-BCDB-4D42-9C18-E6A27B53331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7591E796-7B50-47B9-9F58-9FC86243816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36956020-7BBC-4723-92E3-C30D7210CFF8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67761241-A163-4D6F-B0DB-6414EBD79EE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15304CA5-6744-446A-B0FC-E423DD0DAED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F0A8E326-2D0A-4BDB-A6EE-04BF80B84546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A6F9A7BF-F62A-4D78-9CE7-74A4B3FB51D1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9EBCDD89-3F20-491C-969D-A641367259CB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0EDFB954-0542-4D35-9097-B47047EC0E54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6E9713A4-ED6D-455F-BBE4-B165D912AB88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A3B733E9-0138-499E-A4C4-0B7CB3FB1786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2615BC9C-CBFA-456C-84B3-D80B293156DF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8FB912FE-7332-43B3-82CD-ECB56B6F0C4F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810C3B86-FC13-4CDB-A181-4D1BBA17637C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20EA29BC-F970-4840-A2FD-DC8468799C1A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7426B1DD-8964-4378-997C-6B989AC8E60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A564379E-4CC4-44F5-995A-11B49F14772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11F19235-A83A-4639-872F-5B3F8D7C2A7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0742DEE8-5654-466B-A894-DDD1F99F097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361427A8-E6DA-452E-A8B5-247BA1CD69C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9622D9FB-9BD1-4D82-B3EA-06BDE0E25A6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2D37FE4E-9BC2-4462-8CAA-72F48F301F7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1D2BC25B-C093-4EE2-AB92-489C63DF2F8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AF4CA7BA-9A27-4F7B-90A7-582F70F3C1C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8D0F94C4-B281-4A7A-AD41-7234EA2E45B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6558951B-289E-495A-9267-1985C8D416C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A993DFB2-AAA4-483D-A3D1-677D307B2B2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9FFE59FE-197F-4F69-9910-24AC24F2D15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F2403D3C-3035-405D-8273-909F814DB96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B3A30C72-A596-470C-8E20-074BDBEF309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611EF28C-6BC2-431C-B042-31458ABCE83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C8767B95-9F45-44B2-9DA6-4BCE1F8D3DA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0E66393F-C47D-4770-A7DF-E92D178A0C9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3F00A77D-84DA-4D8A-920F-17F641423CF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A49292E6-8056-435F-A7E2-CD63AC733585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3BD37BA2-7CA2-464C-A7D2-26907BD9F68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602AD188-E036-43E7-974E-C8F26B6CDAD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652349D9-7AA9-4B71-9EB0-51EA9CB5984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5978254A-80FC-4912-AEB2-C781EB89E0C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A8CCDF50-F946-4754-80FD-24030E7316A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8583A428-BD8B-4B4E-8FCD-4AEDA4DC95E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618F24A2-33FD-40E8-8E35-2B1FC47D352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FF3C045E-A817-4587-B408-04A048960A7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B530FA42-4C66-4E32-8B76-D7E337F3475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0F007D68-0E1C-45A8-8610-2F841150F5B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E3D0FD13-F2AA-46FD-950D-C76E4580DBC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EEAA3D5C-226A-41F4-A89F-6C25A49B483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84CF81F3-563B-4D48-BE02-D3CD776EDB8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4C5509D3-A211-4B32-8D23-B6A3B304A53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B5EA1FE6-4EC0-4AC8-B321-05E9012FF62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E0E5B0AB-BA2F-4395-A610-986F875A14E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A48619CF-E794-4631-8F89-29B037BF0A9D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06800FAC-3375-4E25-B845-1BB7B69EB55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DF57B037-44F1-4F22-A97F-8480CD3B74D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2D6D204D-FC11-4205-8462-25439B9FB0CA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8C6467FD-2F36-4724-A876-6D775C31D1A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72AB68CF-2463-4C23-BE8F-686C2C726A2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EF14A917-A4CC-496A-97DC-8FD1D00081C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2CD948DE-7472-409F-9F16-A90AE073608B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17790D10-F506-4539-8E81-64551D7EF849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9997A3E0-D9FE-4763-B8EC-1D9889D8229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87AE8F18-4D4C-4B9B-A4A3-0E6E711D9BC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7DA624D6-49FF-4398-A144-E438F6BD2435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F4A3569B-30A8-4789-ADB5-172A0033E60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FC39BA81-F610-4C21-8A72-929D18B354C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10DB708B-435B-4C75-8083-60D1B8EBDFCE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60C422A1-D75C-452B-8580-CF4AAEDB4B59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44F49048-330C-471A-A2B9-1FB1810EA9B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359857DE-DC6B-4034-827A-62FF305A586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13C876F4-ACBE-41BD-89C0-E0E0B7F735E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C08C2736-94EA-457C-BF0B-FC8180A08D1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37B66A31-6741-43E6-8F91-8516F068BD9A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F9CC68AA-1F17-4FB9-9AF2-DEEEAA1D2ACC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0C168968-15CC-4A5F-88DE-DD020FBDF4E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C1FB4B30-346E-4D38-B92D-523E004C229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C92300D5-1850-471C-B205-2400345102DC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98D48911-FB07-42E8-9B94-42EF6EAE83B8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BDC610B8-B8BA-4D84-B36F-6C7BE3FB948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0B660D56-0DC1-4C12-A2A9-A4244B3874C4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5621D065-BA8D-40C8-A331-6B1465A3F54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4B72DFD3-96CB-418A-81D7-DD7EA5B3369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7868BFD0-3615-4089-AC4C-1E757D59A211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5B4C5280-9D37-4C67-B1F1-A0009938231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6E80A625-04E7-404C-9D13-4F1FA9AC1AA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72EB3BA6-91A4-4953-9D1C-93E8000DDADA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9BB81397-5178-4689-8FDF-E78ED233F65F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B58B8F03-64AA-44C6-BBAC-C85952EA51B6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9A7DD4D1-1583-416D-81BE-9CA481DFB74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AA7B8596-EF59-4E0E-9638-7825F26E0A5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2F70BE38-CA4C-407B-859E-D6965504C35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9E5CC67A-582D-47AD-8D8D-E40E400DE4A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1C367B83-680C-437C-A983-7142D73F4E68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9E4025D0-5F3A-48AB-B8BE-619CF45CA4C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A82BB661-730F-4C4F-B45D-97D2E5D4587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41C59772-4C39-43C4-904A-7951A6DD856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BC1246BE-9649-47DE-AA91-5482529C1F2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581F7CE2-0BD7-4022-983B-24EDFAC7F6D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771C6940-0142-47F0-9B13-3CB82077B2F1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7CBAFD84-42C6-420D-BFF9-2956B30884E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E4A34C48-F21D-4DD2-8D5C-664682999F5C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E49CBAA2-E818-4E52-845B-2BF7636DD4F2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35165A5C-A17B-49B4-A413-CA9572FE7FD6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D51B4609-46B6-4E52-A176-9ACF52A0ACC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56FADA18-6BB4-4F1A-AEFB-F9C2713E4FC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FBE37834-450D-4CA7-BA82-6123D248F2B1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722772BA-3E1A-4685-8C6F-EEA380032151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9F2CA581-56B3-487E-AF07-4A287E3589D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58A7AE1F-55F3-4542-8285-083D2462814D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9BD55789-572D-41CC-BC61-0C5D1B98F1A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18E36894-1AAC-4069-9376-CFBDF6C87C7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CEAE5501-C12F-4D34-92DA-655B42E1D8EC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8BECEF9D-A1A8-423F-A446-C22836725A6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2F3D8B59-25FA-40A8-B21D-C327B347B4E4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C1EFBA62-DDBC-42AB-9CC2-3DDE5FDE4075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F13B2EB1-3D78-4EAA-89B5-B531DCA837A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80E892E3-FB6A-43BB-9CDA-F92F6A2EA57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4ABBC1F0-027B-4568-900B-E8DEE69ED33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A42AB278-640E-444B-B35A-6E224044DAC8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31CED743-44DE-4158-ABD5-8976ADAFACC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8F340E43-15BA-426E-A048-A28F2B263E9C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6540914E-D8FC-45E0-86B1-FAEFEC92613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C45DDFD6-FC09-4752-9BA8-CF03981DAED1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F712DB5D-BFBC-4520-9750-B758DDDCB255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539D251E-C57E-41A1-9ACB-4DBB9DCDA9D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58B8065E-D739-4347-AD81-DC95FCB3EDD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5A42A364-77D9-4AF3-91F8-2CDB269EE90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9DE1488C-FF0D-4192-A2BA-C06C75EF22F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AE7179B3-025A-49F5-BDFA-B7597AB702B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66CAC296-69FA-4F18-AD25-6BB8FF3AF39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BEFEF5C4-A57B-4067-ABC0-6F5F547232E5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8170B8E2-79AA-4E14-873A-2E404BCC8AD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65F46989-BAA1-4A01-B455-F1330886001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0B4B95A4-38A1-475F-8594-9B12F31CAAB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98D1B173-6441-4897-890C-CF98C145C76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DDCB0D85-125F-45BC-8FFB-379D5823E56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4AC48919-A5D5-475F-AA9E-82311EFFC685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717CCF31-62E5-4F72-AAAA-B38340423857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C5144B81-F347-4E74-95D7-466FE46EBFF1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D435A1AF-0597-46A3-97CB-E8D903AD01D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C8315DF2-1993-42B6-A36A-852FEDF68AF6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5FFF36BF-B547-4F8C-BE82-FE08D9BA2C0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7B2093BF-75E0-4612-BDA8-241D44EED3E4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14345732-B368-4516-B951-EA6FE85F788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5419DA7D-339D-4FAE-B3EC-2F774C5D47D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0A0C9D27-B40B-4693-9C19-79FCCD46320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020B3ECC-8211-45E0-B2DD-D4A4DF45FD86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EB89F0EE-C400-4C92-A21A-EB22C0510BE0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2CB854E3-C690-47A8-9FF3-B2CC5E84C19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3037A49C-85C8-48B0-B4EE-0B54674A187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0933AD2A-ADC1-4721-B525-949DBDE6DC4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7BAD241F-6563-4DE2-AA04-F183799105E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088579A7-2EAC-42BC-9670-8E91430F05B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E2CB0431-034F-4EC0-815C-19C86B50009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8EF190E5-6C4E-4475-B782-CCDD9031917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1D6EDB3E-8D1B-4F1E-B5FE-305B03445B86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7D46CD68-829A-44DD-8560-2B9D280E07D0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6715AC11-9994-4D92-82C1-9542D0242D6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65C15127-F1EE-4338-B4E6-01122177F50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A8D3CFFD-06F7-40E7-B03F-B18A704E303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1BEDF972-1B71-44F1-BC60-FB694E3BDA4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490C14A1-830D-4F57-A649-184207A9EDF5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CE2445B4-D117-436E-817F-BEDB47688E34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424BB02F-2BC1-4BA3-9435-007D594DFBC1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3E6FF9E4-0648-4405-B379-AD5CF31FC86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9A04FFC6-A5FA-43CE-92AA-3A80F09DD0E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04EA58D3-38EB-4468-9FFB-98C92DCF626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56BFBB8A-CFCB-4C90-8142-EC367A3EC49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6D3EFEE2-3A45-4A10-9F2A-C21BD25FCD3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1574D3DF-B44F-4235-98BA-73B708DF62C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67F60B7F-D375-4D82-BB20-11FE0FBD582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287141A8-E0CE-455A-AF44-01C1F899FA51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C59C22C5-74D5-413C-AE8A-9656F3109F0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969CC332-06F4-44AB-9FB8-441C4F4F059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3C4AA69A-87E5-4BCD-81C6-44A057983440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9151FFE0-73DF-400A-AF5F-5CFD98767B8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0ECF7C5B-9445-4BEC-9326-4268E972F5E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8172A295-1CA3-4430-9E6B-869D56F5D0B2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4C8CB898-E7A5-4760-980C-ECA6106B97A2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B42FD8F9-F875-4B0A-BE09-F160B9D6FFA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D526A999-A795-4194-B477-482F5E39A84D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15CA1E03-1C07-4A7C-8EB7-EB98608DB296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B8E84B57-A38E-4100-B54D-01B075F7F2B4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8741CD71-A8C4-4A85-B8C0-5546859F2F83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C7B637B9-EADB-4EA0-88A8-80FB6C52417A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36264C7C-92F3-4D43-96E9-A9C3E04C82E8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8B742DFA-A582-4B38-A257-FDCF657F37E6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55A5876D-AFD2-4030-87F7-CD476C22B17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67C1722B-6B0B-4038-9CC3-93DBF721788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C30BCC47-7030-40BA-8108-A3D95CABA755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10FB38D6-5988-405B-9A10-24DE25D20A9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350B6516-663C-435A-9A88-417DB645FEF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0137ADBA-7C0C-47C6-B01E-8A427B385AD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6988C63E-4A12-4D08-A42C-B1F94696E50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3D7AB662-4D16-4F7B-ABE0-F510548C9FA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8A86C7A4-2CB6-4C7E-9451-BE9EF6A8360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CEEC4FA1-2FC4-4F0C-AEF6-BD9BB97E0CEC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D2241F61-AFCF-4F3C-80E0-9A6DD4086AB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D1AC480C-8DA6-4804-BB7F-E56B279E203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B84AD621-4691-47B0-AE5F-E81040BD2F0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436CE955-24C4-4008-8C5F-92B544D2458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A3224871-14D3-4ECF-BC27-438CA40FEC5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CE2B026D-59E9-43EF-A3C2-A1CBA7D3C6C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6C09A48F-5B19-44BB-8B26-7830C22981E2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CB6043F7-CAA9-4FE6-866C-5E58563D624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CC9346D0-A9C1-491B-A999-A1F2A4DCE0D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118F38B9-6328-47DE-B878-F4C15CD939A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5216B6A8-26DE-45CE-955F-94D9E51BBD8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83F5DC42-9A84-4FE3-BAE9-4DBB90EF2D6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43846AC0-7C7C-424B-98AA-2ED26A85996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BF2A2306-905A-4066-A5E7-5691F0537C8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29CB1F15-1AEE-4EF6-BE8F-BA6C17F3B20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EC859700-0BDD-4649-B715-D9DD1D9819A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2AF2FD4F-37CB-43CA-B31B-1D4E1ED65CC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BE4A9340-15F2-4BF5-A578-331BE0C9371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AB69685D-04A9-4F4A-95A1-0FB742AF217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40F1AC6A-669D-464F-B666-90E5EA2CD88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5B9AD8FB-1077-4F5F-89A2-B270D89AE70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D40246A8-14EA-45CA-A030-79ED95239CC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52636FFB-901E-4172-AE8B-6DD81722A58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F4DCED1E-A3F5-4459-89D2-543209EFA27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899C9EC3-350C-4CDB-8204-EB56DD00746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C1182E3F-3240-40FA-951D-B13AD9B94FD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4EAE2CC5-A6B6-4C97-9297-061A3F9A6793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0D418AAF-8FC7-46E7-841E-B81D54673E2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42CFC411-333E-43A5-B0D1-E8546555F07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D3F856B7-70AF-48C4-871D-1E696CA10F7A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A3CBE568-1BF9-43E8-B2F4-713C5EEBF9B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192A6C0B-7A1D-4FEA-98D6-EDBCE9F8B0E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3E3C8561-FE94-4F60-A99C-5610F345186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5497BFAC-7EF6-41B8-8754-28D27BB1DE0B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897C072D-4189-45B5-866A-210F3DF610D8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1AFF538C-C941-4E21-89EF-CDBDAB96D4D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E0E2BD68-7898-474E-8BA7-6200E057C7F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12FC350A-4044-49D4-A6E3-F523A5789031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492A06B0-B4AA-463D-B2FF-1C3241E7C2C9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654D4D80-9778-49C8-8E7A-970BA5FC134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A7BD128D-F732-4487-80CC-C6212F82772B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8B271169-B6EC-4924-B765-2611C07EF62C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ABC84DC7-8CF5-479B-BBCE-0CBCB9D1466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792E6CFC-F0DF-43C6-9B06-3F375BF8732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67BB8B59-50C8-4689-A35F-50BC349539B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5DEB054E-910F-46EB-97E0-F5D74AF5DBDA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695A6286-A8B2-484B-8A74-F4C581BF0A5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25E17A84-137A-49AA-9D32-7B129B1A9D57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E2B46F11-38DF-4009-9B55-46B8C5B0196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F4FEEC64-6216-4665-9C65-85A1AFB257D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DD1C3175-6FFF-48D7-BDA4-B9F38D04D019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DCE67E39-F3A0-4896-94E0-B505A0716B4A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29B7E559-E964-4D0B-A2E5-B76DF5A0EF9F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147BE779-6A6F-4FF4-B664-BF8367C1324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41A80ADC-E622-4538-8F5F-7D9CE7DD3FF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B1BE4F02-E079-451A-9259-06C092D4DFC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8C40D8B7-2073-457F-9A0E-FE586713CC5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DD996026-3997-485B-9EC8-E6182761104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3F87FB34-618F-4766-A3B6-951B2880137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C9F5E34B-7F0A-481E-9F5A-3F17919D36D6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FB76D11C-A5B9-4190-BD9F-6EF344004625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BEBDCE7E-C362-4E34-AB34-51507EE413A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6B32A3A0-0814-4094-B48E-42FA4F88A6C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F762946F-5FE6-4F3C-9C26-3A2A63E2DC2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049782C5-4A54-467D-A60F-8FA9402CC51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0F992EB5-D65E-4E8E-A0C8-C2AD52B2FB6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7A86B6E8-523B-45D6-9B55-E6EF003F6D9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7BEA5806-4CAA-44A8-8BF6-17D77B83E2F6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D1B99355-54D8-4893-82A7-EDFCB86588F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AAEE82D4-A88B-46BC-B20D-859FA4DB396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24DCF0CF-C345-4B9D-B4C6-01B099D4785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9476D891-1733-4C01-AECB-CEAF0B1C1AE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7D4C82B0-E3A5-4A30-B84F-33D545163504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44A76F5D-803E-4DEA-9B90-A510A06BAFD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CE4B7617-AD82-4317-B134-C4467078802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8879CDC7-09EE-4246-A30C-1C5A23F5A3A4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AF21F229-2912-4955-B020-290E770FC9F3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84BD7C5F-C284-4D89-B621-0A79F549E4E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87FE8653-1C94-427B-8336-5A2BF9321F7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FD1F9B81-916A-479D-BE3D-32CD7DD98F15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9B1E3616-101D-4B6F-87AA-746B7A9D0D49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6A34050B-F024-44F2-952C-8B4D359C073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9DF04D49-EC4C-4DC7-A6F8-32E2CBD62CF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16208265-CA8F-4CD9-B3BB-A8CD471FD50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A4F70E7F-40A8-415A-9F82-01DE2CE17D2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1890DC66-89DF-4103-A72A-D4B607CFF8F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3289691E-F0AB-4A93-886C-A124EDDFE706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CB73191B-C0CC-4BCF-BCA1-22EDB147822F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F7E16AB2-8DC5-4481-BC7E-6405BBA64C6F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E066DD11-6813-48E8-B106-DB3F9323CD7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E7D39263-298E-497B-8EB7-F4174172FB5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8314563F-F49D-4502-9876-41B636F4CFB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82B8BC85-900D-4EBC-896E-AB84147B9883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40E99531-8925-4213-BF0B-7586487A085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AF242F11-8A23-43EA-989C-05832C5F0583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DF1448C9-1C0B-45D2-B1BB-5CD71ED05D01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0DC8DAF9-0E84-447D-8DC3-DFF5A0CD414A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C492763B-4BE9-47E8-9ABD-488812A1DE4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0FDB4F93-9766-4611-928E-F8E3D222938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6A795384-B617-43EB-9BAE-4CB50F6A94E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805C24EC-ED29-4EC5-8DE1-BD430521E7D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E5858141-48C9-4AD9-9703-1E2BC51496F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264D0A9E-DB51-446A-AFA5-D30B885F52B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05F3C432-240C-4BBF-AD85-99DBCED37EB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FD9BC42F-8586-4341-B818-3771817CACCE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429E803D-8AB2-4964-A690-79BADED2BB5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B9DC0D43-52DE-4B5B-A9D4-042B545630D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E4AC30E8-FC24-4408-90CF-7E40A31CE84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0132D025-FFAB-4603-8A00-F8DA03DE29C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0F0BC66A-B9F3-4C05-A7AA-322D31CD18E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369DFEDF-2F5E-4848-B9A0-DA26A087E19C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ECD9B214-EEE3-49E8-B3C0-7C0D4A642F9A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1918C791-28C8-4C62-9E84-6A4A5806A988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6B1B3FA5-54BE-44AF-AB29-3E0970B6EC4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C2FE33C4-52F6-4FFF-8CFA-F4687EBD2606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056458FC-83AB-48F5-8ED4-15F446EE3A6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93AD5C23-1C69-4C5E-9C26-71B52E233399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3A2742FD-6995-498B-AA5E-2E96DA9A875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E223B2D1-3B3A-4366-82E3-8B41AAC6998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4B1D12F1-D884-4BEA-AEA4-43BCCA8B21B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7D7C2367-D2AD-4835-9C85-FFE8F1A5C8A8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48CF1EC0-A8DA-4EE8-975A-FE0846AFE27E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D434709D-B2F7-449E-9A49-99A387100CB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795253C9-7AA8-46CF-AC78-1AC6D4BACD5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A2F76F2B-45EA-4B2A-8850-C0028F62D66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74F0C717-4775-442D-BC65-674E977DAF8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5CFA1407-878F-4605-9EFB-71D63BF069A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9CA8EE63-4DFF-4745-8D7C-DA6F89D3C4E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28991901-CEAE-4904-9FE5-214673D0A4D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031F8E95-2224-4F56-84AE-A8B7288BC2BD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B85C30F9-1CA6-4160-8744-EB733F5ACBBE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CCFD6DB2-013A-4921-B20C-0243117B34F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5CB7C5CE-40E2-4E18-ACBE-EEACE0B9577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01CAD54A-10F1-4943-9617-BDB2EBB6A7F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734DEACB-9A91-4C8A-857F-04125D729CB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FCDF73F2-85DA-4030-91B3-137D0E3C8175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8DCFF849-8076-4E49-8274-351B14A40264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3293B1D6-7F8A-4F52-8AE0-4B888ED69C1A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E605E786-D591-48D2-B401-A7658A1663F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104AB08A-13DF-45AD-AF4E-450DDEA3526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A2F10F70-594B-4D87-875B-0209C947462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9454E8E4-3203-4409-BF24-9A81F1E1EDC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DA6F3B9C-9FF9-47B4-BBF5-275801A6EBE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82F783DE-BDB9-4DE0-9FA8-4B75A60DF76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2D8E63EA-E08C-48DD-831B-89B8F2144D1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82E26388-17EE-4F0A-891B-AF71E241FB18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28BE6527-54C5-4CB6-8813-760AB1B1E38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AD4C7845-203D-457D-AB01-9B5A84814C7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409E64B9-5B3D-4C37-A560-67E5F87AA47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C1E348F6-E1B5-4438-BC7D-3EF61EA2C52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23C8DFB6-73AE-4F80-B23C-7D4180EBC62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3EC77423-169E-4C15-8894-DDE830F6CA2F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5E1F4C48-BABA-45AF-8675-669D9382EE60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4E0364BE-1D16-4CD1-9C8B-67732831DC9E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D21FD9C2-9AD2-4858-8AE7-99D49A89833E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1A271028-9409-4B63-BE7E-C0FB73C539CB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C4E69650-9C96-4299-8182-0381F4B9450E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AEB01F59-7E9B-4B22-BC2E-B0A8E302E204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CCD6EC9D-A992-4EC0-83F0-6237D72B094B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B9F5EA12-5C69-426D-80A0-60632FC76A48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35192EA8-64F9-417B-AC43-97A9FC637D77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1C303991-DEED-4664-A623-6C88ABCF600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B86011C2-05F5-410A-B6FB-99C10A96915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2E5D7B53-AEEC-41FE-926D-3E5A8304EF1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2F654B25-8BFA-4A11-AF5A-FD9884FF83F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5D11780A-08B7-4896-A6C6-F6F6D5B5D1E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D282142F-DF41-42B9-BB2C-FE117E2F7A1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FA601CA0-6F9F-4F4F-A436-7DE56C4D3AD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F09D5B36-F941-42E1-A2BC-AC9EB6007EF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703D47D9-2216-45A5-9E33-2B301511395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05C06DA8-8047-4F8D-8D93-04F593692678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6EF5D4F2-E684-432D-9B3D-06CEBC83EF4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C8DCAA39-8B6B-40B3-9B3C-8808C632A68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85A01CC2-AAB5-47D7-9917-3A0BB77C384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CF69B39C-CCED-4DAE-A986-FAA9B72D3C7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F61F7637-AA6E-4730-ABF2-EF2346A68F1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C6C8DADB-983C-4824-A4A5-DCBD10A52D5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321FE758-E7E4-49D4-A510-8C507E87050A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486EF01F-FA39-4BA0-ACF1-F09426F20187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AACFA644-5A1A-4C17-B9F4-615CEAF5A8E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4EC3A140-9BD7-417A-8CDF-66FA6F2C9BAF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6EA02C08-7BBA-4BE8-82BA-BA5C5E14F81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BAD8E626-BCB6-4FBF-A5DF-F9A0DE435EB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36818213-D587-4B57-91CA-3573C3D0FD4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60FAC7D5-D299-4FD1-943D-68CAA657A93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FD923D2F-72BD-43D9-9776-F097297ED25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734A3860-6E9D-4714-B7C6-55F11E82399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F4D22387-C1C5-4D7B-B896-AF022E32F69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332FA8D9-59FE-4C78-8347-4E56E77EB69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E03FF979-AB30-43B4-9E8E-C3E3D8DD907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69E8F8CD-3906-45E1-93E7-8C48EFD5FF9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6D4E48F7-C53B-452B-BC02-BF7259B894D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BA6ECC9A-41FF-45A4-9107-71914475757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06C7578F-C8B4-466E-AA9D-6407B1198ED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5B730012-57DE-4B0B-9035-637FCF4CFB1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4F7750D3-08B8-42FE-8EE7-F319079ED38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83257DFF-3E59-4AAD-A6CF-BB2D9420249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EC38884A-7B12-4AB8-8FF4-09A196EE5E82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7102C5B5-08F5-472F-871B-3D95A4ECD2F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A8BFA1F9-3FAF-44A3-8026-3A732E3DC6B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F65DB4AA-55E3-472B-8F5A-5FDD39E920A7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701C672B-E182-4F65-9316-BB5DFA4B6F2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FD7A8A70-89EF-4EE3-BB08-61E52008A1F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30859773-8356-420F-9DBB-C13703CE98E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DF593976-311A-4D32-83AA-646F62232CF9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E9AD0094-5BC8-4C91-9491-0B8802BDCE0B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A95BEBD7-A6EA-4C27-8075-9C1D06AED9A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F8C0F1BB-BE66-467C-BDD2-9B52E44A285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31591774-6059-4EDE-8333-D27902AF46DD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76F96861-21A8-46A3-9F72-AED84205881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66D0EBE9-F10F-4CA1-AAE9-BDDBF81A759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4FC95326-0437-4771-8B9D-12AEB009E831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ED3B5C63-5483-4591-AC07-E52A4EAF4FD1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D548A60A-C3CE-40D7-83F3-67368510CB0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5DF31F91-D903-4397-9722-0235281370E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B948E312-DC13-4228-A037-F4C890DC256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D2305806-6747-4B5E-8C96-7F346A39E08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3BB9F043-F619-4068-B77E-6C94171E1217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1EDD881C-A206-4D2C-97A9-C5132F254DF1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520F8B9E-0933-46BB-9E81-77506100310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5A8E034A-AEFB-4BB9-A45F-C62A241A4FB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F3E9B1EC-3AFC-42F7-9BAD-FAB9E4329F86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9A0FD4AC-5314-465C-BA98-8122B4D826B9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622D322A-E8B9-4C6E-BC19-6F363778ABEF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0FB1C4D7-352B-40A2-B59C-B954E2F98CDF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8AF3C465-982B-4951-A0C2-FBEB5A260AC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29A573E4-BBEE-4A78-862F-4FFED241E79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3DCC9A00-819F-4EA8-A966-468C1EABDCE5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68EFCB80-22F0-49D9-B8AC-DB66C4789F4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E58DA945-2E9E-4BA2-BBDE-3F396D4D1CA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B131D63C-2E6D-472D-BB67-1083FCBB7B2A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DA966953-0017-4942-9818-4B0049C3BE2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AB29E9FC-D7AA-46AC-8C5F-0F6BF6E05A06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52CF71E7-9936-453F-A5EC-D081310C3ED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2F2898F9-0209-4DED-87F3-CEA1CCF3495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3826E044-385E-4487-B1A6-09F475A7852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C856D2B4-50D4-4528-BE3D-5F50B3884D5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CF26B532-65F8-42C8-A5B4-EFF797C4A0B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8EC8A598-4D61-41BA-8E02-34E8C956CFC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3034E37E-01D4-4C9F-8BA0-72FB684CF81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0044A43D-801D-424D-8CC6-A0156F27EB2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F12FAA9A-DD62-4826-8FEF-C913A59AB04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65F39696-6230-4E8C-B9D5-8447066660A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BFF7CD80-71DC-41BD-A583-6BF8B3457E3D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CC733D49-DF1C-4F02-B9D4-A9C712F4684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ADC8C80F-0CAB-44FE-B686-E111ED698F8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01DD01A0-093F-4D6C-BD06-827393C2C772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270A9F56-AA72-4D5C-A13A-A84BE73B290E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E2259D14-8664-4E36-BAAD-3044833BE90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6B231DEB-E259-4E1B-8AE1-1F127C5DD5F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1CB831DF-93AF-4BE2-BF28-F4B39A211ADC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8DA1360E-C3FB-4034-898A-169772D1C39B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3E1DA535-ACB7-4F93-9335-4E1FABEED39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237C89BC-06F1-4BB2-9E73-273C9CA4C64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FCFDE201-3FEB-4E0A-AB1B-06E3B673DE2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FC46C67C-A89E-4FB5-B856-F730069766B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425EF930-2726-470E-9071-5F9EFB78D0E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0D36A38F-7F08-419F-9B74-EEDC4053E17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29AF87C1-2B5E-41DD-9EB2-763705AC950B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B2933A31-C53A-47A0-AEB1-F65C219805DC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6765497A-D392-4DA3-8FA0-6370BB71BC1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726ED84C-FF7F-4C34-81EC-4793BC1C281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032C3AB3-7496-4128-B1D2-34869385242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99BFFD83-E480-4552-AC44-ABDA236EC670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3F735989-4081-40E0-8653-4E8E47073C8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0603A928-94D4-429D-BF40-6E1CD1BA05DB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EF81B3C1-E955-4A6F-944D-EAAD2518ABA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4B559B93-6B9A-405D-9096-AA3A8E24423A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22CEC245-9893-4A6A-AB2C-BFF8F4CE9E45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1F036EC9-936F-45B1-AAC0-BF5A3EB7E3F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7870E1AD-0E18-43C8-A2BF-EDDC22E1F90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F99E18DA-D70B-4B9E-9C71-0DAE5893617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1255B351-58E0-451D-8DFF-7F41723E936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611EDF42-8E04-436A-8551-AF01E1311DE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929B2992-E0A0-4525-A6CD-61FF40B5914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6652DCE5-9151-47BE-9226-DC3C03D36F88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A05FD026-769F-4DE7-B7F0-D1D53205C5B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8593F7FB-3D8D-4D07-B68F-51ACA0CAC2F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BD5FAACE-FBB3-4601-89F2-ABF6B6CAD1F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718B557A-6833-4A1B-8D97-4A3A08E6B6C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B5E0585A-B1FA-4FF6-BBE9-DE300C0D16D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77C9AA50-0232-4598-B96F-8391E48FB4B2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7515A5E8-E183-45D3-8C6C-81667638CF25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E8639035-CEC5-415A-A2FC-0B286E2BA8ED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CB4B66D3-D599-42E6-BC09-CAEEB9F3C2C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1B158F6C-F40D-4431-BBBE-9CFDF49648B6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D90CEFC7-E7D1-4C10-B667-1E0C799D715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E2E20D12-C337-4B4A-AD68-83C3D37B7EEB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2827B34D-F019-442C-9B82-352F5847CD6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FD935106-1918-41C7-8FF6-074647A8E96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0524B92C-A962-4519-87FB-A0EBD5B9488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2586AE27-12D2-4BE6-AB6D-36CE9961D80F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DDA914A4-A1C1-4602-92A9-89E511AB058F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A892ECFD-DEE9-46BF-808A-CCF3DEAF9F1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3770E427-5AF9-48DA-B9D3-70104683458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FEFB3419-D95E-47A7-ADE3-8BB7A052144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1EEB6F4D-9F73-4DFB-AA17-CCF8264F989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2997C069-C1AA-4825-8D85-1F77825E485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485AA455-D6CC-4EDE-9F55-AAAFD302449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8C6C827C-6EE2-4330-B26D-1F32760B634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3909A4B4-D4AF-4FE4-AF69-0612596C1BEE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6C836CCF-B5AE-498C-9457-B8CD08355007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EB325EA8-2A23-4ED0-A38D-7307A017F4A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E9A58E07-143E-4B0F-9504-B2419E9F93E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393C16D2-05EE-4986-9260-591A98202AC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46844183-4A69-4E1C-A349-AE1FE7CD575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96963F85-FA38-491A-9563-AF50458A0F5E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3D97456D-450F-4D70-A9FA-F0A88B7565D9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5A452D92-ED94-45B5-BF64-E3B1D79711B6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A70CAB2B-4458-4CF9-B418-35C09E59313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20F37F89-2900-4841-9273-97E5517EF50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F7A8D688-C207-4252-8C70-CD1CF8DF53D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974C4B60-FD04-4327-9A85-775C1DA053B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17A97949-DCAB-458D-AC00-7D5C6ACF9EA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EEC1DB53-0FA0-4E2B-8484-1859224279E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0DB12705-4DCC-4747-AD34-DC2CF984139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72F03C0B-CF25-4DE1-97A7-018C42B3F651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FEEC1733-EE96-4C38-A129-4124676E345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617A90B2-F1CB-4AC8-8E85-904C88C48DD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DE09B513-4729-4A07-8BF1-FB28CC28C87A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81CB4D98-E2CD-49CE-8053-042189F74B43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B65FCD7E-8217-4D07-AA2B-2DD0D37126B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6A09432F-0C87-4D4D-A9BC-AC7701D68D96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B64C62B0-EEFB-4B3E-9CCC-1E8EE5BE1F47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8BB7E722-C61E-46CC-B1E9-C7BFB19BC67A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684238C8-7867-41F5-99B7-0B8DD5663F08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03398218-9B59-4632-AE8A-2AFDF9312C91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5D4E50E3-15FF-486F-AC6A-4D4E941DD28D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D4A96628-8B20-4696-8FFA-63123788B7AB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F11CA3CB-92B1-4234-ACE1-853011DEB006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9DF0F858-FE3A-4151-BC04-7C52717E7207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9ED3CA5C-B677-447C-BADB-EF16AF5E3A96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DD726461-0F48-4AD5-B1F3-F17513C4EEF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463FAA45-868F-4AF5-BF20-5BF7F140EDD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F010A46B-3418-4EFE-8A6F-B4E91C31A899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5961BABF-F20F-4BE3-AFC0-A2634870AE4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E37F2609-B2B5-4AC7-99F1-F4E9374214C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B76E01E5-8A1C-414D-84A2-243F4A2B504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A25FE666-16EF-4002-B216-EDF8B488C77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88C45865-7B33-4BAB-8318-971BC2F3603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C6654698-7C2F-4D61-8C37-62467AED047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AD9F589C-8451-4F49-A6CA-46F4D97A115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5C4330CE-B5F2-47F2-9AF7-0BD55A9100C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3A250A3A-F4D6-4BBC-B687-89C91A38B1F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A34854F0-946A-48E6-943C-A751843F65D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73DE758A-5F2C-4D75-A3CD-785CE1C573D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3E8BF8D1-CC34-4D10-B2FB-BB91485B906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EFEF145F-F44B-4CD6-888A-397C0FEF6EA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FF75ABA8-C5C7-4154-B235-94E7A227EBDF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72DC29AD-9157-4DCB-BB54-6277F5C72F7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4251C020-074A-4FC0-BA18-AA4213F1527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929F4DB5-CC21-4957-8602-BE3B72269F43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53A058E0-CE3C-4216-BA2C-0CF396502CB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594F549E-6217-4F73-B65C-73A1CEA8C87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59D94FBD-A31D-4D0A-AD09-F67E1DBA35B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29877C0D-8E00-49F7-85EC-7873337EC86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B76832F2-4C6A-4248-AA6C-31691FD8F29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2A787D85-AD7F-42A4-B5C3-B7130BA671D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722713C6-81CF-4EB3-BD3F-CCAF5478BF6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DE19141C-AB0D-4F97-9D81-467931D42A3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280B20D4-66E5-498F-BC56-4C50FC79DCE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1BDBD2E5-F321-4426-8D61-CF39CBC70D3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9F156BBE-6F9C-4D79-A6C2-0AFD3FF4A40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E2055F6E-F16A-414A-A58D-48C2305A449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CA0A03B2-5159-41F1-8561-95876AAB948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6B6DAA7D-F846-4E6F-80BE-9DD8BE90D16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E833543A-4AA2-413A-BB75-BB346DC07B3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CC51880D-54D2-44D7-A3BE-C090BF23EF2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95981A22-8D6C-4152-9297-987EDEF1600B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915D3922-EA10-4F45-9A8F-8373CEC2A32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2F0FD84B-B39C-4417-A17E-723D5E4DDD4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03670904-4374-45A1-B013-F3D29CDD7124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5ECAA147-154B-4464-B4E5-F7A528D7D0F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5D6AD192-A7E2-41D7-B7C0-1A266BE1338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E05D4639-BAEC-41FF-AFD3-D6A18A7147F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4208CC3A-1A64-47DD-9886-0ED095E0D712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6AF02A65-5706-4DBA-AA3D-AFC4889F9B18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ECFBF241-665F-479E-9E9A-8B4F8E6C1C5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AA807D30-A83B-4F0E-8732-AE8A15A683E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24EEE50C-7103-4D82-B285-11AE39D270D6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887D11EE-2F0A-4A52-88A9-5524BF6C52B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1C08583B-1206-4FA4-8AF4-B79E293E18C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650E087F-869C-48C1-A332-12986C235097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E815CA49-E0E8-442A-BB0F-B616820A3503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FBC74C2F-6EB6-41F8-8F20-B4015972EA4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BABEC29B-608A-4B05-9B1E-FE0CBEDD2487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742419E3-7F6B-4248-A393-BA31804EBF3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FCDB7C64-889B-486D-82BA-9ADA37508537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8033D0D2-1086-42C1-BC68-9083A1ED44A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0940F58B-6955-48A9-BFE6-191836804EA8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5E758275-B1DB-4DB9-A548-FE47F68E83F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2FB796EC-379E-4DF2-9205-1241E475691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C9AAC4BB-9200-4142-9B66-C66A646AE372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F9F33D44-661D-4D62-AC11-D37EC0EAB15C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E1F93A73-D172-428A-978B-9B33DE74266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F8ACE1A2-A6DD-4C0C-B9BD-BF0D59495771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265809E9-19D2-4DDA-8CB2-2B3E54901AB8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BDA48252-6B75-4A73-97E4-A53FD543714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9CDE8A97-4672-421C-9707-774A56C352BE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DD180EC9-3CCB-4245-B580-EF6AFAF02FF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79F9C9EF-8996-401D-BD72-C1A87AC5B0A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C851EA86-8BB3-4902-9649-F0F01048B9AE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E8B849E-AFCD-4883-9430-5B21A8812F4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D399B47B-1F87-4193-9D07-09051B7D589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5DDA144D-D5CB-49D7-9FBF-DFE1E9C6876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BB3291BF-360F-4657-A4AF-74F6AB390C9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487AB9B7-421F-4B9D-9447-F49DE57742C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2AE878B3-B728-40FA-8726-CBBDC4D2557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4A3EBB86-D637-4808-BFE0-6C96DDBBFC48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E23C2A6D-CBE1-41D8-9153-F86861D83D9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474F4687-1DEE-4834-B569-DD048F80981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EB04DD67-BDF2-470D-8D97-8BC198074E4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C3792333-D223-4DAA-B73C-CB39998AF9D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F04F1C23-3096-43A5-BF65-CCDFC7D7188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3378F0FD-80F2-4F09-A51B-0E47331ABA5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126F1467-ECC4-41BB-B947-BB39B12644F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B9FD591A-FCBE-41A5-AC62-D8B22064289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D2B3A84D-3339-4F07-A983-58BB08680871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88136203-F1DE-40F2-B733-23D1ED008D63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48AD6DAE-AE97-4C7F-99F9-074480B4DD3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A32A6A7F-DC14-4C33-AB45-FC5A5F67609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07D5D4B5-7D7B-4DA8-BB55-558F925B6F69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16650E72-909F-44B2-BC70-6BE2FD3E8073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AAE31D62-7E45-4715-9101-D568EF8391E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10C6AD57-25D4-4E18-BDD5-E694BC1D1971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C09CD809-7351-4EF6-ACA4-67CF4580FF0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CE0B0FE1-8D99-421C-A9F1-1C4CBD2B130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67A61C9A-A191-411A-BB64-343921EE0CB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1ACDD1F8-DDA8-4CD2-A28D-19CD6645B7D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6A6E1360-A0C6-4F12-A3F2-0D6E13169174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69F18032-6396-47F5-A7DA-3B95D2DEC1ED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8EE99BC5-EE09-415B-B5D3-884A2647CDB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50DBFFFF-CE03-4AC9-BCD5-9784146E400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D6C3ABF4-7A39-42B6-AD3A-B68354E6576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8C7FAA25-9E7F-4676-B6CC-BA6550292B67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0D1F4E05-825B-4286-B74B-386F60E46B0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F3F29E26-F13C-4E3A-87D2-A2BAE6BA3AD1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5E084C1A-99AC-4216-B7D6-E632FB516AB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51684DE1-3358-4CF5-8EFA-0A45FF80654A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2663B927-440F-4AD0-AF98-42A16A69746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F4E3921F-BC13-4E81-8571-22F72CFDEFE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6DF86EA8-1EA4-4B45-871D-467B0C20D01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435055BF-C53A-47CE-97FA-03C3FC9F888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00104816-73EA-49D5-8725-0AE172D43EB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4E307B4E-B7FA-46C6-8F09-6715AF1EA13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969EC867-9438-425B-A31E-829DC03744B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1734D52E-3EBA-47B5-A390-7371BCB12BC3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9DB981E3-B81A-47BA-A676-EBA13062490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CC26F685-FDBD-4D21-A72E-7ADA6ECBA1F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1852C5DA-F799-45C5-8407-892E8B391A8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269C1E5A-0279-4D95-9779-DC4842D2A6C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B141ACD2-D7F4-40D6-86AA-01F47E42000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D3C54D01-AB3C-4329-A1F0-A227F5B2DA71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E5088E50-4405-4BF8-8CDA-73EFA0F16038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43B3D155-FABB-4189-9C3F-3297103F3EF2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983C227D-72D5-4D8D-9441-B8D95C7E8BB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265FDB18-083C-4118-B619-C8247A3354E2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EB95ED87-4AFC-4C2D-B791-DB18A8A35A9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BF23F500-AF16-4823-A084-30E3E48E20DD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D72F5A63-7C33-4CC4-BA12-6D2B3B1D092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8C35DC46-F171-46D2-A003-F655F8ACE01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FE42D6F2-1150-41B5-A112-F32CAD33FF4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BB5FDD6B-7F02-4B9D-B9E6-1E4B9C7A64E8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FF919035-AFE0-4484-99CA-F915DD0FF6B6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AB7A49BF-1734-405E-9C06-95F8B6DADE1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84A24CF4-9050-424F-AC3E-E74E209F09C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C7E41DCC-4A30-408F-9F75-5A556269CE8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3CF41ADC-6021-4E96-B30A-8A973CA8BF1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F1E4E723-1204-4EBF-913A-9EC195A7B22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4979DA74-066F-4857-BC02-40B36F5645F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53ABD909-30B2-451A-9FF3-AAD2EF216D3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37CE689C-AD52-4B2E-AFA9-AB00411EBFC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39806F7C-031C-4FB3-B5C1-F375DD8AFC9A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A43833CD-6495-4263-BAD1-81A4212C550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2B895DF0-A8BA-4CF4-A032-978A3C12026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49F94FC9-EC93-4B93-895B-9EA06ABCF86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C4FEB9C3-B764-4169-A19D-51DE7616C25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7E2D9B6A-5749-404A-9E36-FE250E07D2FB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CCBD81EC-34D3-46DB-8347-FDC21C94AA83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94842E73-2CA1-493E-91D6-9B41585FA696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A7D91C28-894A-4420-B70F-F7A1258BCFA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39D8AAD3-AD8F-488C-B5B7-6CF3C6ECBA1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7B07D798-EFF2-4357-892C-7F8E422C9FF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456A4396-64A8-4B2A-BFA0-3DF0316631C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171EA176-A35A-4F6A-95D1-4636CDA66FC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6A7C2204-F007-4C45-9E1B-6EF4C7B80B3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96AC656A-7BA7-4875-8C02-1941EB0567C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95D6FA8C-8A63-4DB2-A9C6-9818F0429B4D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BE7B9A35-D80F-4DCE-9C42-2A9D6431D79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A2CFDB71-998C-496B-B2C1-5C62D77EB9E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9D3A5617-3799-4EBF-B64C-F7364F5189E2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280B9935-4D64-4D87-999E-A9590E73731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CBD3E54A-EB67-44D3-A4C9-9E47B887EA3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B5C75059-186C-43F8-A1D2-52E53B58128B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0C7E87EA-A298-402C-8AF2-4106CD16486C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037BA858-50F0-4422-80E8-3D0B20ABBA27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D681FD38-174C-4A0F-8E0D-77C7F2607C04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AEF96FC4-D139-49F9-8D1E-780392A496A0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5B2EA429-C0C0-453F-9A21-939122741DB1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D36EDF89-1C11-4BE4-9977-8EA1BCCBF970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FD14C5B6-3246-4DC8-A0AF-530ED94803FE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9EE98CB6-DD93-4E6C-8FEB-AEB6DD1511A5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10752DEF-56D1-423D-8B82-966DD1C1D922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84909EA5-3383-4926-AC61-74128F58F06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6A6D725D-D098-4CDC-87C5-DFCC218E2A9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5F3BF226-6478-48B6-8779-A2433120879C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923D5785-7554-409D-8F77-A66A993E31E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673F879C-BFC4-4C20-9E96-A2F86453873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2468A782-1F72-41B5-8672-1A266E15615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9A626B2A-2567-49D2-8649-D989A119E55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5F1F798A-EE38-47F0-BC5E-9D3C955ED88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EE185891-5FB6-47E5-9D34-76F3C36CE3F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5E8E21A7-807F-48C6-8320-EC58FB05451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FE8B4492-DBC4-404A-A58F-F63E6C4428B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D0B0997F-979D-4A02-A880-05F117B47F4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CD4F4E04-86E6-47C6-B772-F62C0384E26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9D5162B5-296E-4E66-BF73-7AD3575E54A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3C5E2610-1ADE-4082-BB7C-D40CA8DBFB2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67970F63-AB44-483F-B4EC-F581729AA5F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D83E1861-9981-4FD8-B681-A8D21DD1762C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A515DCF0-0D26-45FD-8C8E-9C083C62BC0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FB9FFBB0-1DD7-4E02-A742-A46AE8B523A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8B47AD65-F49B-4AEA-93A5-2A2AB2C68B45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14DFCB41-213C-4620-B67A-3B1969F21B0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D01AE06B-227A-4D69-A833-04C6DF98BEC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2999961C-8C74-4818-9EBE-CEEB620CE88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D8BEED43-0D3F-45DE-873E-89B7A7F9AD8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F7D56E6C-7A58-4E2B-B925-3511136C082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AB83B257-B367-437A-A463-09C74EE0983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F640C631-D932-4CE3-A641-FF85EB41970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62ED181F-60EE-4B10-B750-BD5D07D4E8E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207C25BD-155D-455C-9000-A2AF71A1F08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B1D297F8-AB0E-4AF2-A23F-3126D042DA5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F80143B9-2921-47C7-BD74-0C2FE68E0E2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FACC8080-2E9F-4C54-8036-279BE1C3551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561AAD1D-02A1-4D35-AFDB-DFD5EF9502F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8124A391-7F77-4AC8-98B8-8E2E6602281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895D8E09-2BCC-4E0A-86AE-4B43F394289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FA7BEF32-DF7A-4CA2-AA5B-4976A08CE65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EAC33274-9527-41F8-84FD-32FEBD504E82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E6E95B2D-F5A1-4546-818E-47006639B43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9914590F-08BA-4EE2-B56E-8A14C6F3E8A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88BD22C0-2033-4D2C-9FC5-CB7188027F4C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BAC38EED-453A-4803-9D0C-A3B6088B82A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AE43CA98-3D55-453D-93E5-449EDEF3CCF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C175BB01-F32C-4092-B9BC-316616055B8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71DC223E-233D-4E5C-9924-A3DD161061E0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5AA3E527-2CF1-4FE4-A997-7D3F8F68250A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E3899F84-CCF6-4C94-8BE7-1551A6593A0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8EB2B31D-9277-4510-8908-E614E68790D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FCD3B0FC-84DE-4F50-976B-8D767BE7E37C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2B28D94C-73C0-4319-A36D-0042AEEF055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3E921F30-0D0D-4788-B146-EC0BF6E0838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D36C8BB1-E89B-46E2-8A0A-1F65E5A5C6C1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F61A7390-12D0-42BA-85C2-0058C70D53E9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F1700F9B-7880-4B0D-8956-545947463E0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73C16167-7383-4D5B-915B-5382255DB0C7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AE502E29-6E8C-4011-A322-CB18DFCC9CE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106AF049-C944-4E53-8AEB-13DD3AA56657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DF77D1DA-1A40-4236-A8E8-13BA24575EF5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08EB6B13-99FE-485E-94EF-DBDD020AAFF3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5FAA3AB0-55A8-48FC-802C-AD214D9CA0A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D3446143-928F-4D46-9558-DB8B0FB32D4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E69AAF34-7D8B-435D-8C10-60678FE3E404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C6D009FC-2833-4914-B6FA-6D6103DC4671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9F84BA43-77D3-438B-8861-10497A61EDC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27882EC3-B6C3-44EF-95EA-67DE162013BC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4A99E9BA-51C5-4047-8109-E2F5EDA6F4CA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04E5852D-E2EF-4041-B5F8-1DCDBEEFD95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2D7270FC-E368-4BB4-827E-89FE2C31CDE5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E244F5C8-939E-4D7A-A7EE-0AECDFD612C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D2E507D3-F6B4-492B-BF95-EFF8CE45850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EF9BFF8C-6E6F-4F8D-8C0E-7430C0043640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20AD0A24-C7A2-4B5A-882A-E0A7F0E90088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A6FF20DA-9FF4-47D0-AF8C-FB14A1F19689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690311D5-BCAF-4B49-B981-34EC52BA254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F020C82F-23FB-48EB-941A-DA2E6403B5B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15B266AE-A17D-4C28-A0B1-603B35B4ACD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ACD70362-1A74-42D6-83EC-9EB433C20C2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B285E8EE-532B-460F-BB3C-24BB9288C45A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317E0204-6023-449D-B351-2FFF48AD489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FC858C5B-BF4D-4AD9-96EA-A8550D4F7BC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0E3C3084-B004-47B4-83ED-B0CBAAC59D1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43EF2F43-21A8-4027-A2A9-B670D72673D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77BB2BC4-3F2F-4D12-8D69-9D6E38ADEB1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34F0CAFB-6705-41BE-82F8-CACB17E46D2A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63734D1B-E3D8-484D-B83B-62D9ED335CA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3C6C6130-833A-48C6-8A19-B125FA3EE9CA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8F4D2FAA-F0E2-49B4-AA01-BEBE4E2393C5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A25DE78F-58E0-4C3D-A36D-4C1F509FA9C2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E466F44C-9ED2-4BC5-872E-B2026EE4220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1B483973-782F-4471-862E-E8DF3FD5B77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F2C55C8C-6A3C-406C-B75F-7A679172C311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0AF1E74B-CEE5-4AB2-B40C-EACCDDA92997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C172B044-622E-40D8-972E-277E6437AE7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DFA42385-FD16-42FC-BC97-FCE8267DC82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C092BF09-CE4A-4AA2-9721-08D8F9C7FBF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38792388-61AE-4D97-9D73-62B27A55F9D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94A28636-FC5E-4315-8F10-88057827950A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6E51E5EB-BA23-4474-B8AD-0C2643A6FBE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B283EA2A-7554-4C66-943A-9EF5554885A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BA347D69-10BC-44CA-867E-90679AB181A5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7D29BDF3-E313-404B-97F0-B3BA9335323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544854F6-B9DC-45D5-95B2-CDC099AE748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8107D672-B116-4240-BFF8-A837689086F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7F410521-D8DF-43C5-AC12-2A610982578E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127AF575-5934-4CB9-A00E-E6830A83029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B7F6685C-0021-4186-B6BD-7D3B2B066F13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92795A61-2C94-4BFE-9172-CEA8A51693D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D5F7850C-AB5B-4845-9F83-D2A08C0B68D6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E6A1FE26-28E1-4CEB-A6AC-E0D373DF2CFB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5B33D3A9-B945-4218-892A-799D1537B68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27377060-74E0-48E4-9AE6-7F5BCBAE7921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C31C8060-C2B6-44D8-B1B3-095EFB9A2DD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5EFCFAB7-B91A-41F4-8E33-AB76F463B6A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8E705E2E-304E-4A76-B8A1-89524482B5B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D4FBE74E-48EB-46C8-B410-83B12EF955D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801DD442-D70A-4835-8DA6-613E20D29E14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2656293B-8577-4F8F-B5C9-C8EDA12FF0E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EFF72725-239D-4FAF-AD40-22AF4AAFBE4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8B6257BE-B8C6-4038-912C-978CF397B3E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354047E9-280A-4FD8-988F-9E1A64C9399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7945FC1A-AB98-412A-9422-062D912752C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5539496F-7D11-46EB-9B52-E877A8C81F8B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3152E3D2-3BA6-43E4-8190-AA2B64F1FF11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4A0B6DAD-1568-4EE9-BC34-20F75341BDC4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C7C0F801-9046-4FED-9B48-C57F87AAC74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4AE355E2-C8F8-4879-9E01-968DBC07B72B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1802475E-1DD1-49C0-8EB1-6FF6FFB2B1B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611FE903-633F-4BC9-9133-7EC5BBF37EEE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E9F64502-3F22-4117-AC19-7E5EFF5EEDD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214A5694-2054-4054-869D-5DBD66C82A5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18274962-0191-4CBF-84A4-8EF42343C93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66422F6C-BB8C-41B1-BAA6-28799F8AF34A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DC4FB7AD-F030-4B1B-A87A-536943E719ED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991BDDDE-F115-4318-9680-4FE05B22AFC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32225A0D-FE43-47F2-B0EA-B57E2A5AECA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ACD0D7E0-0762-4877-93D2-A3F52333771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42C6BE40-5507-46E7-A07C-EF21CD2808B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C26E8CA0-2165-4E1D-A4A7-9AD9AE8EB82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8020996E-DD8A-4ADE-AF85-8A296F8013C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DAF1E828-9623-412D-8D89-5776586732F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E1E47C8E-4C5C-48EF-B4FC-60B89A88414C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8F48AC5B-A5D6-4C75-B36C-9349FF55FF77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05FFCA23-DC84-4111-9BC6-F0C5B0206EA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B5A2091C-617C-4404-85B9-256965558DB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DDE07044-DF12-4F1E-8807-07592F1131F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7F692793-62EC-4A99-AB75-6C8A6E7E543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B14A9C1E-A01C-4200-9AF9-C0744211B5D4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E2C1B1DB-36BE-4A8A-881A-82590D500198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22C93DA9-CCB2-4367-ADF1-99D6E870E4AC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3EB17AC-09B8-4B3B-A85E-FB899FE0799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FBD5E35D-64C4-4F30-98C9-40618974058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B0F6F993-6E47-46F8-88B2-5C9681701A6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A1C0656E-4E21-4583-A419-7E866B40595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07791459-2EA2-4C20-9D0B-6E83920A246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BE768745-AAE3-411C-BBD8-6E93546CF74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D5B6BBFD-CC66-4BBD-81A2-FF6168655AC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5A2870BB-F949-461A-BC19-1DBE673D2CC5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5236FD71-9E1E-4596-BBF1-4671992ECD9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27A4DB39-CB21-4E81-A8CB-6F28EDA43EB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CD25EA4B-0BCA-44F9-B85F-6B76BADAEED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9C5F86D5-7D95-4192-995F-1E928970D2E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E437E561-8625-4C95-AEF6-C6C99D6EA4A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16B07C24-6F84-4593-BFA9-B21E2858D0FE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A47E3228-1B4C-490B-8033-CF8CF74B43C9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7CC97CD4-71A9-4067-AF1F-7A5E4EF5EAA4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848BFBE9-70BD-4A41-8E7E-0B49600BA9C9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6F9330C8-570E-4E1D-B477-145D25AAE361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8EFFFA48-C123-446C-954C-58CB68225728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088D694E-C5A1-4F88-B0D3-2AB995FDB287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956774A0-77E2-4548-B9EB-AB92D18D3C73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DEF39D01-C135-4F23-8BB9-F5D6EC67F48B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7CDB2FF2-D1A4-4E81-9FBD-F4EED903E607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49BC720B-5A46-4B2B-B4C9-4EBADACCDD0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0342ED5B-645D-4F86-98BA-185F6E1A13C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DEF1BFD9-E98A-4723-8855-3F1B7B994712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9EBAE645-52B6-4516-8B27-FDAECE64E3D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D43C878F-047F-497B-8079-1AC4D0A7C63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373E9DCC-3F7D-4EEF-912C-6BB4D081FA3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B6C74B4A-E189-41E0-BCCF-7CEB0791C34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032ADAFB-9633-4D15-876F-4BFD2EDFA80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C4808B60-8538-4FEF-B18D-F4EC92AFAA6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EEFF95B5-8443-4350-88D8-01819C97D1F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8C04F12A-C1C2-490D-9BF4-A855272EDA1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1CD765CC-FB88-4976-8695-7FD2F9657AD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B134706E-5D4E-4889-8C4F-C5FA9983146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CBA042FB-05B6-4235-ACE1-8BF4BCEAAF2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A7BBEF09-BCF2-49BC-9F00-8F71099208C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AD476F2E-D989-4935-AD5D-EBD42B23D80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446CA33F-117F-4205-B1A6-3346999AA51D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0BE7331F-FD9B-49DD-82FB-EEF7A3ECFEE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D9038873-8BB7-462F-80BA-DF0CA51F7F6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495D43A6-6601-4D6F-A359-0DAD4729249D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41CD6E4E-3365-4579-B2DD-DD1C3642288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3FCD0C2A-E267-4566-9254-608CAFD4A87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50266A1E-B158-4E7B-8A85-266BF3BC781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86E983A4-CF96-4FDC-A509-686E5C059F9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BE2C1F92-1CCF-472D-84C8-A1601C9BC8C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77874471-541F-4452-ABB8-D4BE0CE4AD1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3D4043B6-CD6F-4F32-A548-EC4F2FFC468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8E529EE8-9C40-4AFA-B0FD-6166E98BF24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EC193153-9971-4CAC-BD43-83B6672067A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9A9C07F1-1B5A-4722-BCA1-29A4AF6046E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064FC460-E32F-4413-AA54-6C7746EA190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39736174-475B-428D-AB91-0058E549229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F017FC6F-1460-4236-918E-5257582C59D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747BBDAA-4E08-434A-93F5-5D3988E60B0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337828B9-52C5-4C5A-9354-02F552E743C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236A6CAA-1C67-4CBD-9FBF-13394291695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01C3593C-1B73-4230-B5D7-17EF4D5625AD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3AE37676-F905-4DCE-91A5-F0070225104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CE68C9F9-0FB2-45AB-909B-C23A54AD92D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C7910B60-2B94-4A67-8BBD-41D0A97C7924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5C123A2B-ECA6-417B-8061-9AFB7FA85AC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4E435338-0C4A-42AB-9C3B-74A4F6D1309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094BF3C8-EF25-414D-8F4F-6E83E7AD012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EE876ED4-993D-4C39-BE3F-9B943C80A521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0FA0BA73-9CDF-4DE2-9F32-76F8BECA40EB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81EB51A1-2953-4964-BC4F-7C57AE57A62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C0D3E0E6-366B-4ABA-9F7B-17618E02260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E38B0198-2D1A-46AB-877A-43325FBCAECA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C258BA09-A6C2-4F75-8FCE-CED791DBB13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A9D3DB7E-4663-45C5-8387-E26D87AD192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30F189FA-DEC7-4757-A104-008EEB1C1FE9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75A7002C-34F5-4F20-A977-A59851C15C01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D9B289AA-B27E-4D2D-9803-892FE51C184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03B6328E-1AEA-4B79-8BBF-78ECD1DF3C1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7E150B36-44FE-438A-B096-10B5803D4B8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A2E282B6-283E-435D-A75D-3E98D02E0187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49CBCF97-6337-4B45-9E48-22A4FC3A7348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31374938-E877-480B-B7BE-DE988C25C915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6F7DAFB1-8506-4CEB-A7F3-1838F89B98A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C7A50135-4B6C-4D0D-9870-B92C583347B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687A5E84-9FAB-4158-AA59-0582D3349075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2A8A5620-EBDD-4DE5-AA84-122D79DC809D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F387DE1E-0479-49E2-8907-C3BB4E0C0F2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45075891-66E3-419D-8E3C-2CC9ED7B567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F8FE3D15-8B51-4D6B-B3D4-9C45A86950F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825448C3-AE15-4720-83E4-3131417157AE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0C94F4E3-E121-410A-87A1-0DF867950CA9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CCDD40DA-33D7-4591-97E7-2F6B833A7DA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DF2E5791-3E0B-4120-8DD6-1731D2ADEEF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2D49A9BF-CB2B-4DD5-840F-EAA4E0F6856F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06DB7299-9D3F-44F7-9218-C40D4DE0BD3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B0AC26AA-79AB-4F77-92CE-8D4ED5C9BBA1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3E0B7043-BDCB-4F03-9771-31AB8BF2B67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AA22AC84-9C15-4A54-8BE9-E4931AC9248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5F29251F-D387-4391-ABEA-2A11E04BC57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F60E676B-8EC9-4873-81A8-99AA8AE2A2C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D638C881-8461-4898-9AB0-1468FE2F5461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248F3A67-6202-46A1-AD95-6F2C8C80B6B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B9936E90-3FAC-4C3D-AD1B-4A5BE711AD6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1A9D8B9D-3F76-4BEA-8F7E-82FB2243DD6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A7AB38C5-47D1-4824-AED8-761438601CD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C6483279-2165-4C39-AFFF-94B0DBC5074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61EFBCC1-3490-4F1B-949E-0CA236A558B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2A838E53-EA1F-474E-9CB7-019EA77594D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3765B331-473F-4CCE-B173-FA4A60E7BE7D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39D61E51-3DE5-4AFE-9A45-785D8C452225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643472F6-2A63-4454-8B86-243C40D84E90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C25BCDA3-A5FC-48FB-9F9D-F2185398E33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63B11DEA-3B22-45EC-BFFD-B7E583D6294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FB47EF2C-6A71-44EE-B9B4-C45E395F90F8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5949198A-E959-4498-96DF-9B274D0E82A8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6D9A6390-AB96-4C99-9E83-88813743A263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BBCB2C47-698B-4EC4-8EDB-F9FC8E7BA4D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61A0CD48-8EC2-483D-BEEE-66569B523A0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820D5A98-4E0A-4B15-AA91-4091811B7AB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49C1568E-57F2-45BF-84D3-9049A31FA8D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9D7592C7-628C-4FEC-8196-CC1A78F0209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04755490-0903-4260-B978-934C21B32671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F1769090-AD80-4C52-8684-F74B824C9858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403E984E-A761-4DF1-9688-B5589B32768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D108770B-F397-49E2-87B6-D2BA52A3180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F61E87D8-FD03-4ABC-AE3F-F695B25060C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1A7AB384-A9F4-4A19-BA3A-BA168BB012B4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3FC0251C-F3C8-4BEB-A0D6-D4ABACDB7C4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9E520295-69E0-4DC1-98C3-DC123CC8D55D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5662EE06-5780-4E16-ACC9-00D675DF0E3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5591559E-5D1D-4411-8FF3-16C3FE62DECC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955ACC87-A365-4AB6-87CA-C2C9AD260E16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845D22D4-320F-4E04-82F6-9A08F0A0598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6F3BFFC4-78C4-42D4-98A8-BED98378056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F1642E34-9B1B-41A5-8341-B5DAC02AACA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C0DD269B-4219-4D1C-8F72-F46A9F765C6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0A250DA2-CC4E-4B4A-B775-F371DC9B171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5CDE6C4F-AE70-4738-8525-F9F978D6C11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5EE55366-84AF-42B0-8308-2DD5A0DDFDDE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57368813-459F-4781-9C5A-E6EEE4C9E5C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D01D877A-0B0C-42C8-AF43-342D55A9A8C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C9AB68D0-5BE9-489F-B269-7D1CA6E2251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D45D84D5-37E2-473B-BB9A-74D29127F55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82C2F902-7294-40E9-BC01-ACFED8136A0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33096AFA-0797-436F-BFF0-CD8466FBA696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6400C749-DFB0-4332-BB50-FF027D9D6F35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5E5274C6-2148-4974-AE5C-0EEFB5F6674D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2AF07703-F28D-4401-956C-94E9D8F24E4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C04E4C84-8AAA-4221-B597-D6DACA688C0E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CE255A2D-9695-464D-8363-BFF3D3BB13F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2A6C0A89-6987-4265-AA32-2B3E8E1ADD19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6D916EB7-42A0-483F-88AA-B07EFF5982E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CEF53CAE-B7ED-4A0A-9E6D-CE91C976B57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F37367B4-4EB3-4837-B090-D8E030AE749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646C17EB-303F-43BC-A3E3-61E48C3E6F02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C9B09E0E-46FB-4792-A173-A2EA3815C12F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5A8891FB-C830-434D-837D-F7F161C9F3A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D3F4B908-A3E0-4383-BDB5-665E17EF465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536ABD01-E110-4CB9-9750-6ADE4A716FB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1B6E96A1-C368-4E8E-A207-8CEAB146E20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055F754C-6AAC-4940-BFD9-B6A769DA46D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1EBD2598-1E77-46DC-A49E-CD3B7DB9251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6C4C7B87-57A4-4B05-94F4-C75A5D5D380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F4CADE80-E05F-4235-932A-E7FF5FF9B14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AA464F66-01E3-45B8-ABD9-F2A8F6068847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D22C40E2-88C6-46F9-B838-BD6652EA05A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F5C83386-0004-4032-A357-1299313C067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9E754175-A92F-4C92-942A-09967750AC1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ADF292BC-1C51-4A0B-8340-FE72C0DA87D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E0B2F42A-CAD1-4E0A-8C90-C645EDF95FB1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FB16B48E-5E15-4536-909F-AD810E674A22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B30CDBD9-81B7-4362-BADF-75F0B81BE6E4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949E3F44-9001-48DA-9FF5-3E2E3F7A147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C71C55C0-689C-44F1-8328-6EFD94FAE13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4B104F7C-508D-4450-A1DE-D107E37DBD4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E7841200-8D7F-4DF2-BEF3-F0C8F60964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F5CD4D75-5D69-4C6C-97B2-25BFC38C4AD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11B9F541-E707-4248-8E23-B3A80259E35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9C8928A9-7219-4B22-AA12-F1ED6BA7525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C14F9439-CD3B-47BF-B6F8-BA9C4E7BB9B7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879F7DFF-9B09-4570-A502-7C7116AF98D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EF16B912-6BB5-476F-A47B-4BA2C128368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44BD7AD4-BA8E-402E-A895-8148EC8E073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1C86D5D7-0302-491D-BAC8-3007AD2F9515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F167B261-C5BC-45D3-8DE2-4D86748AC49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A4CECEF9-7982-470F-A762-F558EB1170AA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CF40921D-2C53-4627-849B-6220322EE953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E32B6DF1-5820-4F0F-AA95-0B9EC04967AE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8B04ED4E-3968-4D14-B475-A66DA03C5AC0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3A9B0785-B4AB-439C-AF7A-885C3567435A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04F7FA67-AF8C-4EB4-ABED-2AAFFF4C3013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CCEBA8CD-1667-469C-8A5B-A243C1E2FA12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C3CB8510-77AD-403E-9E43-962F2B42CF7D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09F6D590-0153-4819-8C83-7CA0ED06E47F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95479CC8-A940-4F8A-8A9E-D4FC7D7C3D1B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1CF9CDF8-197A-416F-A290-74486BAE280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BA42CAF1-4CCF-4C96-932D-F1E50C9CF97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F0ECC5CA-F5C1-4FDB-91BF-B6E4CA724B48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6E69DC51-4B65-4D06-AE8C-0FA7ADAD3A9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C1C2E597-9D94-4F74-9735-37A5169DA36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885BF15F-81DF-4357-8BC3-AF248B1CF0E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12E30C6C-7FCA-4C52-8BDD-52496519420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19EA2D7A-B005-4D4A-92F7-CF643B3DE77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FED13980-302F-4680-8DE9-4CF78464FEC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75227E6A-3BFF-4901-8A33-EA4B223B616B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E9BC6BF9-4188-4875-99CB-8895749B1AC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F79DD2E6-858A-4A4B-8342-1613C7BA8D3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7BC8006E-739E-49F8-A622-3B517AF70B7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8E293934-25EC-4D95-8D22-42342D54719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BCB85870-C7D7-4D92-B602-06ABA746E00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2E283C6A-6A1A-41D0-A5B0-27640D91990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8839A5E3-93F7-43E1-8F22-E3493559B32E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6ABFD5D4-8FC6-4EA7-9683-9B7B5E575945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0B25FE73-2BA6-49A3-9DDE-4EDDAE19E8F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03FD148A-4A7F-45EC-97D9-CE3F78AF79C4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5CAEF0EF-6581-438B-A09B-7DC882315D7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D6AF48FB-DA1B-454E-84D0-C348714B79D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0808EBF1-AABD-4141-8742-7417CACA0DC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FA9F515F-DF5B-463F-8ED1-86728DCC227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A9798AEB-304E-4599-A4BC-CCC127AB929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E3D531F8-6B5E-4AF5-AECD-FB5A163A7C0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F1DFEE37-9E6A-4C64-B6FE-DE48F8DBF9D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29B40DFD-A4AC-4B5B-ACF8-1942A356C78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D6609232-7607-4003-9A40-9D685254F54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9BEFB7D4-10C9-4E73-96C6-A7A4A9825EF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9A0EC026-DEE0-4028-9959-33ECBE8AA9D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66A19121-0BBD-4889-BEDE-1DA3268950F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829EF238-D10C-4296-B674-AE8F17E03FB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8D91A4D4-0260-4EE4-8FFE-68DF8C50E65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232B69E0-12E0-4227-A612-CBBDDAF1E36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91E6C7A7-D85F-4369-93FE-64EB1CF660A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E96D7FD8-91D6-42C1-A8B3-B7CFA05C83E5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14E4A55D-C051-4189-89FC-8ACB9B55BAB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7E32AF65-0627-4927-BC8E-54205426CCE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8CA3DE54-35EB-4E8F-AC2B-92BDE4C6E519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0D5B0E15-3541-4266-A6AA-F35287E5B53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2AD0DA38-78E9-4456-AE08-D310082318D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31BEC80E-E28C-4DAB-96E1-2899B5221FB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9BA0E8D6-9B1F-43C6-BE88-34AAA409D979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5EDAF2A3-54F6-463B-9A27-575A3DDB7372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86DF967E-DF6A-4B06-9D74-86CE3092A84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52726C02-30DB-4B8F-B4BB-2128BDBF0C5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61F20D54-D384-47A7-BAAD-D4F6BD89AFD3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014BAF74-D57A-4B5F-944E-4E790351E9D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1A328A24-3B5B-4045-92FC-D680C20CE1A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53C071AC-7997-4B14-B06F-2E4580B74F05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9705D189-5745-4430-8531-811BE243F091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44157A4A-DF45-45EB-A71E-A2EB165CD76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07C38420-9A40-4785-9036-B15801125EE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74908A48-DA43-4B5B-8C58-0B812242A61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0331695C-1366-4A7A-8AAF-B617627DF70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02FF6C7E-D0BD-4D10-936E-02B39093F7E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54839D03-D36A-43A0-B600-33C23F9DFD4D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37FA89F6-85E3-450F-87B2-D554C1BD588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2F59EB7D-FC1B-4882-800C-F4C3FBF4487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005679DB-7049-4054-9288-80C9EF928418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41C75341-8B23-4624-A7B5-AE3127258A71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C066DFB3-5F95-404A-8B58-149610D92BBC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554B8059-9E49-4716-8BA2-5BC0A0D73984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CB35D674-3D82-4C1B-9E0B-1879D05DC496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A80F5FD7-6C7B-4F86-97D7-19E810B1601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1A1EA0FA-AAD8-486C-9544-1A4D9A2759E8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E7481965-97A4-4ACF-A773-82EA1CB43B2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253AC1C0-4B31-4094-BB4F-1F6FE46C72A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3C4FA2CC-0B90-492F-8C9B-93F5F9BC8193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8649F246-3A59-4159-8358-7B939B01C08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0BB8EB77-34DB-4BBC-97C0-067915B2C534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DCCE52E9-8E0F-4B2D-9D51-3228647619D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7DECD68C-D848-4096-9829-83ECA777F05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A8B22EEA-D8A1-4F79-A368-FD4517614DF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130CCD2A-9C97-483A-A6A9-4777A9CB70B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CF0DA12F-0D52-4606-8DA5-C7C7FDDEEAA5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65F22FAA-3947-4027-8420-D04005B6F17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4AEDED29-7C8B-4A1E-AB6A-1BF366898E6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4A672DAC-2285-4D05-9E36-B7F159BFC7F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6D5AC72C-3AA0-4218-BCC1-7DC96AE151E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B0074682-565C-45D0-8880-91696213869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D0296C5A-CB4F-4FAF-8999-10508D8C8DE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C5DC665F-A6D3-4295-A812-171D27EEFE5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35A9D9AF-EC6E-4025-A192-EA0EDA871344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6B75B9FD-9C1E-423D-9D0B-2FBE996E44E8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F318E74B-5B76-45A4-8B30-0C04F13D21FB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EA95756C-BBFF-4E05-98E6-FCA4C5B7AD4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981CA0C7-4543-49C0-8252-5AA208AD6C3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383352C2-6A32-46AA-A311-3E3720CDA6FC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CEE7CF50-E9EF-4B44-BBED-71B255C59F91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4E09B1F9-F25D-4CEA-BE6F-2E14EF186A6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E11B8ABC-8170-4C0A-80F3-533F60300AE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4B217ADC-E510-4D47-84C8-6DA6F4D18E3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45050AA5-CEDE-4B71-B4FE-C1B1D22B0F4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F3C598BE-17C6-41D9-8429-ED1E982371FA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7D110DFB-D194-41F1-9BD9-563E76F8843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AA812F0C-EC4C-4B3F-B26D-68DC81A9119C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03AB5AD1-82BA-4A33-A227-37A16D8C1B68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340E0A5D-2F95-4098-9712-F777AD8FD3A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4079312D-3CC3-476B-ADAE-26EE405AF99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796EA3C3-548D-4959-9A83-23C83A2FFF1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EF245DAD-C98F-4502-94EA-A75A4D121726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7BE05E8A-F894-458B-BC57-F1F09569AEA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804DCE8D-7F33-43F7-A75D-24739DDAA13D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E407A0A0-60BC-411B-B4D3-1C62D5BE96F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992190DD-9BFC-44C2-96E5-705D7DDF4F06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06E19BBF-A18B-4EB0-9B30-12DBB8025585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49A3F4BC-5C13-4B0C-A0CD-2B27EF2DBD6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A1F7D424-B44E-47D7-B271-E2F75C1BCAA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4A304019-26D7-4C1F-9E0C-775C0F26E8C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4222C62B-C251-41E9-9043-853B41506C8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24237598-DA06-497D-8EF6-CC59B3AD7D6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F3F0C306-1C13-48CC-A098-FA9ED246E13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65F8E256-95D7-4247-B6C7-B7B08F675E2C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061B802F-5D37-433C-B2CF-AC4CD0CD590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3BE4F992-9259-4631-BFE1-B2AB535A322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0F3D080E-95D6-4E4D-B198-1BC27D94B77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3EA8CCB6-61F3-435F-AEC7-422C63CBEA4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DDABC7F3-2FC0-4329-B30A-9414D96FD9C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9FCF21CF-B745-40F8-BE36-AFB6A476BC56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EBB63681-98CF-40B0-AD01-4E692FA7546E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06D78351-6372-498E-A58C-AE6F61FA380D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27AB6689-9706-4551-8DD0-060E0986AA0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390A8098-BE6B-4D01-B0D4-06162969E946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2F53B0CF-2C2D-4ACE-AE20-7DA44E47123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B5F36C00-A770-43FF-A019-5BD2B4531019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074ED72F-F5CE-4629-9C02-C2F1FA3AB4D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4EE03667-D077-46ED-881B-257FAEE0FA3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EA92F231-D7C3-42AE-BE10-3C1A0A2EA20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A2A83B75-E581-48E3-8216-B237DF09B5B6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9AFAADDB-D4C9-46EE-AFEA-1615E9E23BF4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77A262E6-D14C-45FC-8EBC-7242CD2C3BE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13F55180-13A5-47D0-A216-1C9782C4ECD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B5715CF2-964D-4B97-B54A-D49475BA850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D04EB2B6-932A-4279-AA90-1DB2E519446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341C47F9-794E-4A56-A681-EDE5E841666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571EC3DB-ACDF-493D-AD9A-FCB565AE714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FA3924E6-DFF5-4A0D-B9F9-D83197DD296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72A5056A-0A4E-4389-8FD9-91D242314CF0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71E8DD95-7852-4152-B097-8E7BBC7907DB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96E7D706-6FA6-4F1D-B7B1-2F0FC6ACD3D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67E0D9CA-EBBA-407C-B5A6-535006C0B1E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2104126A-CB8D-4E0F-A10A-E9EC88A56AE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6B6779DA-756F-4F03-9201-62E107BFEAB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6C5A0244-8510-4537-820B-AD633A7DC2B7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5E9955BB-A742-4B71-98D4-33C794EDADA7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B8516DC9-30F7-4471-AB5C-BAA130CB6799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828E176F-10E4-45BA-A2D1-63A95B2A95F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139AB118-FF93-430C-92A8-5B9B3C2A318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74B51145-DDDE-4A15-B3F8-A0690B1CC6F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9658FC9E-C090-435D-806E-4FD7B05783C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07D7213E-96EE-450F-B270-49172C9DA8E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E665CCEE-B0E8-4185-9D1C-BAB3D56F27A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C99FBF77-7D85-4041-869F-57581A90D98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08C4707A-062F-4918-9209-02C9A10DF78C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0239358A-F63C-442C-AEC4-7608BCED8D5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7B71A8A3-28FB-4B28-937D-BC95657F9C4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951C018F-2DFC-4D22-B022-57A8C02D3B14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0A62BF24-379D-4062-BDC7-4225553388A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A9DE9E47-92DA-44E0-B369-6019CBEB892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1146B9A2-276E-43A4-B44D-80DEFA859E80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D710402F-1C07-4BA6-8287-6D1F769263EA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4CEE9BAA-1B72-4C6A-8A7C-678C2761A8E3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2AEE07F8-490D-49A1-96BB-43405DE96C7E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404CEF20-F81F-484B-B0C3-0A086F0345E3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BDCC00A8-C5BD-4B84-9E04-1D9C375F21D6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44873509-B30B-498E-B83D-DB20606AD0CA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C9E3C737-5A35-4A49-A9D0-43CD943497FD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9AB5BAE9-D09E-469A-A44C-E759EB73E471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6A33CB11-E43D-42BC-99D2-4C7074530858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94FDE4DC-5306-456F-A9DB-6D59A13D866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F7C87D88-BE82-476C-893C-0DCBB459B59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6DD82A67-E7AE-4AD7-A9EC-47C874942836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941EE144-C413-4212-A178-0346C6B0291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CA43C98F-16FF-41FE-A0F3-8B85401BEE7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583FDACA-813A-438E-9F56-55B59EBB1F2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0C368CCE-10A2-4E92-B202-E2F5F621CEA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3199E07D-331E-4A25-B9EB-B39A43924DB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7719F7FB-D40D-4EDC-840A-3B413558EEA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8267B043-6074-4DF6-B854-D81A0C02314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3E65F1EB-EDD1-41FE-9902-7CC687CBC0C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4162493F-7472-4EE0-B578-C8FF137824E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8AD177B7-F5A2-4A63-B556-4C2B1E985F4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0B1E4A1C-D4A8-4B8C-873C-38ED380D15E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1695B14E-5C0D-4341-B366-4F9FF96C544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2B9CEF5A-3CAF-4F4E-9A7F-63EE728BF2B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43954B01-9F9F-403D-BA43-D610210FCC6A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FECA5E4D-3C93-46AD-84F2-9121A954DE48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693AA955-2730-44FB-ABE4-68A371760B4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A9855F32-43C3-400E-8DBB-A54766BB541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E0F3B8CB-4485-4411-804A-93821CC24EB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6359615A-D0ED-4533-9FB0-131B3904F9C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D6CFDE9A-0428-4735-923B-0204EC10932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4F3D9234-34A3-485B-81FC-127F32823C7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C66D5ABB-BFBF-49A0-8155-226509650F2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C76C4717-A797-4B57-AD3B-D799F4A3228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59B5C7C6-2B86-4287-AC6B-FB5F3466768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29E83AD3-B949-4813-B63C-954DD3CE630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20A5D347-BD7C-4557-92AE-FA4985783D7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551A8FF1-4A3A-4884-A48F-F8A4A313F88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3EF978D1-6260-495A-A072-9AFFCB3848A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1F4E8512-C9BA-4C48-9E03-62F7D301F4B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84E35922-060E-44F2-B879-1C6A18065A8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D423E3BA-5749-48F7-A491-8044EEF07D7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4BB66BE6-8A30-4551-8966-1E5D43EEF81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4DC7E3F2-6BF9-4EE6-9A0F-77CFF7AC530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01025C1E-4BD3-4850-8E00-D320E40EAFC1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81E7DF5C-F102-447D-B76D-7BB4E0B5049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718FC6DA-33D1-48A4-B6B1-CA94908E2F2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54130431-0B26-4AC5-B820-2D23F5DCFC0A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C4145BF8-AA4A-46C0-8013-2C8928AB4A7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054F4364-CF87-435D-B7AB-C3EB53D583E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22DC964E-98E3-4868-87CF-89EF0A25648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5646D8F4-170A-434D-87A3-06A6D5E2CF30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745DBE71-1FF5-42AD-BA10-63AD7CEC09A1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0FF85BFA-0CC8-4B70-B9B3-0C5ED867D92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F1FE0A9B-C8D0-4A6F-977C-87BD2227D36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0AD9A491-4C64-4E41-8C34-A1E91FBBE6F9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AF2DB239-1BD3-4F29-B58D-D10FA1C884E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02D3A882-F42E-4BEF-B31E-CD407303CE6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DDA3F4D4-E70D-4427-BAE8-FBE09EE8BACA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30FB93D2-88E9-44CF-AE62-337D1D134595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366DF7DA-49B2-49F0-AD23-7CCDB4C3C66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467728A0-C28C-4BB4-8B8C-9456A31CF9E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F8723061-FEC2-4944-B4FE-FF13E1DD01E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71203D3D-89FD-41E0-B8FA-7873E3F568ED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07D8407D-8950-42FC-B703-A846FEE5E8A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B0BA54E4-8D04-43BA-BE84-D61B9DBC12CB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27AEC8BC-23A4-432E-BC69-B60710DC9B2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E7F3597C-00DA-448E-9E55-8AC479E2433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D6268973-B3CB-4C7A-92B4-C39F77FA8AB0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26DE6D7C-3747-450B-8A41-D2DFF289030E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DE6A0795-9650-403D-A8DA-E9DBBB460BF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B7B2AB1F-BA36-4DA3-95D9-8E03A7529018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D079CBD4-1A61-4E79-9972-B2A2EFDAA7F4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94CBBB4F-199E-415F-B7B5-6E88AA82192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1711B323-EA90-41A1-A5E5-83A55CFFB8D6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B49C3C9D-20CC-4201-8F60-871D02F4666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96FDD232-1C96-4369-8165-2F9E73A5D90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C39861F3-64E0-4530-97F6-07C4A48DB449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9F35C099-8D58-48F9-A5FC-319192BADE5F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0C0C7892-5BAD-47CA-980A-5FB7C77FC6CB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7DF993F4-1D34-45DE-913D-B07067C530F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08E9CA04-6DF0-408E-953E-670E4451EDC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6B6EBB39-3D85-4485-873E-44CC3F2BD23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9B040AA5-E43F-4EAF-A9F0-33A844F6630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0F473392-BC90-465A-B5C6-6784ED4E84E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BF6FF6CB-5ED4-41B9-BA96-C124DABCF24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CCEECC07-E21C-4AC0-BD00-7CDB809DC4B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4314737A-B4B8-4BD9-B885-DEADC96EBD2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B094A56C-A0B1-4027-90E2-9773608D678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D937AA62-C6D6-4CC3-A321-E5B485DE004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FA005718-E0B8-427E-99FE-B166AFA45F43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D9451D6E-720D-47DB-867E-865A79C4F2F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1E7AC974-21DC-4ECD-AB2F-78E1A892E80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2A5D596A-DAEC-4E89-BDDA-6C0E5FED4B20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785A031B-41C7-4464-AAB9-E8212193EC5A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BDAB529B-0825-4350-8E31-D91538F1C31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9CFE58E9-D351-4D83-BC35-764E593CF0C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ECE2E7F9-C38F-4F97-A50E-A73BB4399AA2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8A1C5E61-70B2-4924-8896-78B7CB309090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958FD728-A71A-46DF-9F62-AE5532A1692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2CF4F84B-D9F4-4C71-9A6C-A762FF74B32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9833B97D-9E76-4EEC-A2F3-E25F7C0A60D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B5E53372-A25F-4FF2-AC29-42314C29E5B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75A9CA4D-2A2C-4D74-86ED-79BE423369A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DF89F7BE-A877-4EB6-AE90-6ED554D565D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695DC87F-9D59-4212-8ACE-4AF1DD0FE22D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5F86C7A9-4EFE-4C45-B0F1-F362AF1848AD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FF2B93C6-55DE-41FB-8A99-3BAA3EE365B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C9FC3D13-A7C4-4D7A-A075-12574906F31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02703A9D-9079-4628-AF0F-06DEE27019C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153B19C4-9E68-4BF7-A2BE-A1B9B0F9ADD4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E1022F84-E1BF-4E24-B3C1-B4EA3861A69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AC71749A-BEBF-488D-BAF4-CA7EA1CB3527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6B710376-6D39-494B-8D51-0B8D8BF35CF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855250A9-86B9-45ED-A131-2CD93B14FD6E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331ADC3B-BDA5-41E9-AFBD-7569F76871EA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36650C64-BA1F-4464-89F2-5C5BA1B3A75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F749D1A7-B37A-427B-8D98-4BD0E66FE94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A6541494-1EDF-4847-A561-E1EF5F0C1F3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91DDE0A0-9EFF-4FDF-8144-1149B72C4C6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8EFD9CE3-E568-48A8-8457-AE71318F89A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A7C56EF9-BF87-447D-AA55-556B07A0C14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A93A5C3C-958B-452A-B726-EB49C68B8C25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6831C38E-1589-4E5D-B18E-E6CF5A8E7F8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1A56E960-8D20-479B-9231-70A2FE6C488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0DD0FD15-FA07-439E-88B6-55BDD6A8774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E5692985-0B4A-4249-B69A-4AA044CF4C2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78E52B00-03A2-43E2-B9BF-59B9937A433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7F749E67-DC8F-4A15-9DE5-6F40991CBD7A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5752254D-8ABC-49F5-8AE3-78BF9A9AF351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DBD19A47-2005-4AA7-98AC-614161EBBB7E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5DD022E8-D8E3-4849-A19B-C69F55A0931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96827253-7C28-48BD-BD74-EEF5FB95B912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66360B85-A0AC-452C-8A1C-2707D8E305C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D889F198-92E4-405D-84F1-165B13D9C13F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323871E7-A021-47B7-80BF-8B2FE6CA55A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6C333A6E-A8B8-441F-A168-85A3FC01649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2BF1576F-F2C6-4E36-9710-23BC5F377F6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A3A8352B-AAAD-46C0-9016-77FAB5771748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2F7F5469-FF08-4108-86A1-B4BD18685C58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2CA0242E-7A7E-49ED-B62B-630076B518C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13C74EF2-42B2-4BEF-B88A-BAC51830561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DA37D301-5029-4C39-A28D-2D211BB7559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C383937F-5F79-455F-8C4A-3F790D4A76C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6F0818E9-B8C5-4E00-A10E-D88FF7C4094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A732BF3C-D441-427A-A063-1AE73F7B62B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1AF1BFB5-4E48-4221-9419-3062A712563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2404A2F8-04A5-4748-BDBE-C663FD13A28B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CAA7E237-8B56-4DC4-9E41-DAEB5DDD6690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F654C06F-656E-45D1-B40C-FBF55A495A8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F471C98E-FAAA-4359-9BC4-683F7BEED43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37AB8E3E-C122-4903-A9E7-181C73AA860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1BED87E1-B7AA-4303-8661-422FB899040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3E03086D-A5C0-4FAB-B85F-0F9A82867CF5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8431D60E-3788-4C45-8C1C-2A8F4AAC40FA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56AD5895-440C-49EF-B8F5-E77C3E0407A8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0EB8F42B-6DAD-4A79-816E-C13B71F5619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742CB265-EEFA-4A96-A3BF-0608FEC7B5C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765FFBA1-B39C-4BAB-8C18-1FD16A85C25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49B425FE-13A9-4A97-8C63-19A845F6E91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82E7ABCA-92E5-4207-9E3D-E11227B7C9C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DA69EBE9-B961-4FD1-8FF0-233CB1E6BDC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BA6D3343-2966-4050-BB00-5E4FBC05116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CDD657A3-9592-4C67-AD77-9460B1816FC3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14630804-37F3-48B5-A2A8-1BAA592B7B7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4780205D-0C63-459D-95D3-2D859B3A5BE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4E92351A-370D-4FA7-8A93-1D8144167A69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5F7FA79A-8666-4B08-939A-32921957711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1289EA8A-EDC4-4A5E-9985-1B56C9A7A00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FD4251D9-DB11-43CB-A60B-3108BECC5323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11382594-EAFC-4271-B0BE-979E00B251AC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CDD872DA-616F-4ABB-9906-B4363839B108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0C541F3F-46C2-40FD-8B05-71DDD26FDAE6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C89D413F-9BE8-4400-9774-5420EF2DEF9D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91E4B943-D567-4C0E-ABA9-0B85B74F803F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9728800D-326D-4460-9264-E62955CE4FEC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BF40A1A2-9F9A-4F32-8EC2-C7AF6DA45DF0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622FAC54-B87D-458A-9D99-1390059441DB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9BA04FAE-F333-4FC9-AB6B-668E6E932314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B0C8CBA5-68B1-4101-A354-CCD82DD88C4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3D48128E-02DF-43E9-AF15-5E7CA44D0E2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6AC0CD19-53BB-4AFD-A0C6-1F52C1319B3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3890C899-0AE7-4F20-9BB8-AC1C9ECB688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C4675530-F701-46A2-AB6C-E5196DD107F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8D8C1921-D5B5-42A8-B7D8-E4368119E92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8A63F31C-D630-4735-A768-2618365886A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D561416A-4115-4710-8470-A102550356C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312758B0-0A75-42F6-8B88-BA0EB7BDDDC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8767C573-C467-4E47-B54A-AC021085F073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07E920F0-3338-4BBA-AF66-D9768B4A157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FD7F763A-75E0-48CE-807C-EFAB37BE26C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F3A2A262-1933-4A8B-AE4D-7A4861D324D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CEE04AAB-9442-437D-BDCB-89FEB363640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DEC585CE-48FB-4826-8036-2FE08052B42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2E0B0555-F5E3-4199-B687-E34E4CE477F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5CA40AB8-BA39-4D00-8907-A42F56ED55B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21CDC835-58D7-4832-94FA-68B638049CB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975C38AD-45C0-4E82-9A8A-80DA9EB868F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F890F929-8CFE-4BCE-BCB8-F72F99E96C8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3D712696-3D90-485B-985D-20F612089F4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81F09BA1-DF9D-434F-8DCB-1F80510CB5B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DFC9C6F2-4F40-4FCD-93CA-8668EFC9984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449874FF-4EA5-4021-9D9A-23810D20955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2EA8D0B3-A6BE-4637-929C-48772E924C3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DB8C22F5-BFAC-450B-A0E2-FC71808A70C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8A32A319-E437-440F-B1CF-94DDD9D40AC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2E0F95D7-D922-4181-9CBF-32AAB88FAA1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46A4231E-C466-45CA-8FCC-844894B1BAD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362C0857-2F34-4914-A989-8075D8335AC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AFBEC20B-FF8A-4F79-939B-F084C5D2150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123FCC9F-1715-4116-9019-A196AFF0396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A4AC7622-2076-4954-B2CD-E54E524C04F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7737EA8A-F751-4E27-88D8-4B802DEF874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397907C8-CD95-4CAC-9519-E1F8E58D853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B142829A-FEDD-4366-99CC-906867F53CE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C8420C22-7647-445B-A1BB-41BBEE8F16AB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0F524C92-5629-4814-8165-1F13A27B79A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677F98D8-37B7-42DE-BBFC-8416705A296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40B50DDA-1990-4DF4-B7B4-AB1476C998D5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25F1EFD5-2B4D-4169-93F6-437CFD3F854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0ED1E0CC-3110-4F2B-BA23-6DBD4AB3362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206D2435-EA5E-4754-BD7C-39EB39BF446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8096510B-C8AA-4779-B00D-26428CA9B65C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6AE0CE66-0166-4353-AFB8-25594DAEE4BA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5EDBDAB0-E428-44CA-BFB0-B5B38DF0F58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8693D989-8395-42A0-BDA9-23A5D807496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E43E3997-CA3F-44FE-BDE7-3FCB910CECE9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BE92724B-81F4-45F5-B472-89C6B344B80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765493BF-62F6-4BBF-B7ED-B9B4B5FFC70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F8DC8D9C-3B29-48B9-988B-59698F34C8AA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077564B0-7CA0-455A-88F1-89F2CE50D516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48649207-0E27-443E-9C8D-7892320480D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57620B61-CD1C-4F3E-B05C-C6D98E69F85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804AA889-E07D-4A38-8239-3FD6B314C66C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F5E09C40-8FF2-4696-A029-0003A3D4A2A8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C0A8A8E4-0169-42CE-BF91-5B2A37826A43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2B9EE297-8D32-464D-91A9-665C29AD5D21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96702500-0368-4714-B850-7005BA39353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496DC4C6-A460-46EF-B07C-9D5DF40A6AC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1D4B52EA-EF2A-48F1-B036-34872C9CE91E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59FCE838-3436-4CFB-B324-0B1854044CCE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AFB21562-E5E7-4B60-8DF5-295CB7BE072C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8BB7FCA9-A505-47D6-88D9-FE1D52058CB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30901700-82DE-4DFF-9FA4-3A813ED8BC5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547C9678-6FA9-425A-9B14-AA639FDDB1D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35CDD5E8-C5D1-4BE7-9B2B-1931589289B3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87F013BB-F03A-4A68-93D8-43691C774A7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AAC803CD-D1FE-4182-89B9-38FA600370A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83543F13-1EEC-43D5-B0D5-B53B4DE7A058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17F5FC92-0529-43FA-AFFF-43E3DD52ADFC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E644615B-1EBF-4F30-83CF-BE144529D597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3594D680-1C08-4066-8FA4-4E06175A835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39857296-3E1F-433D-A2B1-563106A4D3E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F2D57CFB-0CA8-4B9A-AF69-27AB14222B0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8C6BC322-A4BE-43A2-8AE3-DF0F0F8EA47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1AE91E15-F0DD-4EBB-A1AB-E12D5FCA229D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5C704AAE-8A84-46F2-B253-B1A41CC2B16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AFF0DE3B-4D88-4EC0-BEE1-DC4DC5C25CD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72F73D22-BFB8-4328-AE8B-18E78CD5B12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408A683F-5D2B-489D-B040-3466038425C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770D6D38-D7D8-4F93-8247-E4AB2D48798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823A90DF-C35C-43FF-9EBF-CCE070993AE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19168E65-84DC-4689-87A1-624DE37E857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0A658698-3D6C-45CF-9955-A8B7963EE3AE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6A238B09-F4E0-4664-AD90-99CF95107B25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C0F8F51C-E6BF-4D9B-AEE2-9D216192AFF1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A8E4652C-798A-4107-8146-C772E7369B1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8F61C953-497D-4451-8751-FEA87E08718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EDBEE220-0306-4C9C-BB7D-879E56CA6607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22773CD7-2D14-4CA2-B902-4214B95817B7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27A17C13-436B-4035-881A-BB384ABDA4C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FA0E4556-5630-482B-9EBD-7B33C7F3C2D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CF153485-ECEB-4165-B942-212AB9A1571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6B5ECC76-79F8-41AF-A8F2-66D3E91A5E8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6F3B14E9-595E-4283-89F1-BC76F7D887F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FE8D3387-EC1C-431C-A1AE-EFDD1342C28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66147537-3819-4C7C-8DCE-E941B46A78D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654257A1-E93C-4318-8837-2038DC3FE9C0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553FB604-C496-437F-A285-B9E7851D22B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5A9BA055-7E8A-4D1F-943B-DECF98CC8B7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E89EAE75-A489-4D43-8F0B-7CAC67F4D6E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B33A36E0-CBF6-4493-ADE1-E89F21ADE261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EDEF3CA7-0927-492A-8E92-8B50E4B465C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26153B44-1539-4257-B9E1-6CE5BCA0815B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A09CA791-10A3-4C6F-B480-84259144FF9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6E1EC29D-94C9-4776-B02E-1BC91455076B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CC58D7AB-7460-406E-9A12-FF97FA0544C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BBFDFB53-877D-4F58-B5A3-4FD7ECBF335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F41A5A29-8582-45E4-B040-DB59DA34B0F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12F5F7B9-DAD5-41F5-9A96-694815DD452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65F1C790-06AE-4CDA-A8C4-9F2C290006D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0F89AE31-3B55-4F36-8EAF-225C92D9377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357E47AD-D007-4F55-9958-61A92DE6C30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B7A01F25-7D54-4B77-8413-B73ACE8FDF71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6C1029E9-014F-4F00-9795-12DF6A2DDA3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97256C1C-F68A-4BE6-A629-F6140F82AE4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48B346DD-E21D-4308-99DD-3EE24C1A0F4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D78EDF1F-4E6B-4AF7-B01A-D37BE544D2D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5BDE6710-82A4-4AEE-A5C4-35EBAEE7B6E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01BAFCCC-531C-46AF-A8B6-0C2781831811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33DC78C4-F24C-4EE8-A06C-67D2FFCE4369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EEDC7ED9-03BA-4532-B84E-1E254D9D3FC0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1199911D-F308-4F72-8B61-FF654661956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7BF066F2-5483-4D5D-A7CE-84889AC05665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7F7A8DD5-D2F8-495F-82C8-92332426E14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A2D0821B-D3A1-466F-A7BF-BED9A6018DF6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F71C0805-A5F6-4E5D-9AB0-15F40BB64A6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A5C5AC13-D49E-49FE-89FF-2C34F2AD6E2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92D441D1-4BFD-4E29-92D9-D75DAF4C9CD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143D6256-2FB2-419D-80AC-D131325E48F7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24279974-8B7A-4791-B8A8-28B41621C318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7879E4D3-AB55-43CE-B944-CEBA65F764A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17C2403D-DFAA-4ECE-81D3-26647B35271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2D5C7E46-DB80-45CC-91C1-8138BF64C1F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46A6CA14-DE55-4230-891A-89150ED99B5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4580E381-1669-4DC2-B5F2-E5D15F2532D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0C10078B-066A-49A0-A3D7-960EA4013B7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D3D511B7-8D0D-4E0E-BD50-ACA3581559D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DE676EEE-F487-4070-A3BC-5523318AC470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2E64BA91-96CB-4161-A69D-19C9406700DB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FD442B7A-178B-4FA3-8144-2D4EC9F1602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B280135E-7987-46CD-9261-076A03F3D46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161828DF-D6A3-4523-A82E-4368FA20BCA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84B5E490-2D2F-4D94-879A-7637B083A73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4340F408-7133-4ADA-B6EA-6F52CB3D6172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D8586B65-D4EE-40B6-8B68-ED0A6DBBA3A7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7EB29D40-6B08-4BBD-B791-A2001567B67F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BAE59A82-60C4-4FD0-A40B-F5B7655FAB5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76A6E4CC-1357-494D-94A6-3C637DA9191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6DCE5D7F-5173-4CA4-9BE5-D8A0E16EA65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15105707-A5C5-4364-A643-FF9CACEA08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31EB6284-309F-410C-811E-84B8D0C9AC9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EC448648-27AD-43E4-ADE4-0BCBDC8E1FF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A6F33C82-C72A-4E3B-B061-9537CDB19A3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590D5203-29C6-4799-B02C-ABFFEC436A46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3DA8B179-4C0C-4654-B648-945B40D34F9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622971F7-3039-440E-AEDC-F509C9713CD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239596B8-D9F9-4672-A2B4-E84D8B2337E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A473428C-B60E-4558-BD7C-91450402F82B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5F9DE7ED-0283-4E02-AC6E-7CF65FA03B5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30ED5914-923D-461A-9534-7C7AA9AC77EB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5D05291A-B081-4C4D-87C1-2DDD7AC2AE0C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C9639BD5-2C93-4330-8EA4-F1225AD9C4DF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EB3C0DA6-D9EC-44FC-8711-FFC415D39F0C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82929D08-A401-4BB9-A58B-F94D6E8CED19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E72E1E8B-1C69-4168-A191-4C41CFB8FE29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78AD2E7A-3C20-4AA4-883A-B774C648A71E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CACC4D23-76BA-4CE5-BA14-DEACBAD5ED9C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17FF2F1F-89A9-4710-B104-25C4F88259B9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9C5ADD12-4502-412D-8D16-79741DD8637C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435A191E-F980-42AA-806E-25CA212F378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CF5FB84C-C767-439C-BB33-CCFF7772CDB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D2C5ABD7-FACA-4198-A4B7-FFCA48503940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9007806F-6001-4A7B-AAB5-685DCD0C8EF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76B32C21-1479-4D05-A917-A02DEE0EF61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563EE915-96A8-4C11-9F89-309DE084611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7D5AC364-3931-499A-B410-72D3B7A6CA9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56ECD039-B04C-4544-A249-6CB4A6A0CFA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0E63459C-8EBC-427A-95AC-D4A43DCF44C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20F04016-5F87-43BE-BC80-906A6F9C7C9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DEB42D90-B60A-434E-86CD-6F4AEF9026F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8F5A263D-A0E0-436E-AE17-AB5D39C6620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CE2D91C1-D49D-4250-9312-CC7AA8E86EB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0EC79137-9571-45A1-B304-1D0E2AFE97E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64F76972-859C-4CCD-AA6F-07AE3F23E3A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82589545-AF61-4132-91E3-AC094A5A517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2D2F318D-9FEA-4CB4-8121-EBEDEF6BAE94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6E38FE93-265B-4703-9E36-5D29F0AF254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56119336-FA23-4945-B55A-8C191B0A71D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56A62D0B-8660-49BE-9720-698F39791A4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557951F0-4403-4743-BCE0-70BB6AFCEC8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0BD12452-12D4-45C4-A1B0-A9E17EE666B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721C418D-DBCE-4B0B-80E2-52468C45984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A8191312-9AB7-4295-A51A-F93EEA2B2B0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D4BD586D-C488-408F-993B-B94C6545B88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5D9AB0B6-1C81-4921-9A26-2A6544EB662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CDC3CA18-B265-4289-AFBC-BE5597CC8F3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4876F2D6-6150-4D04-8B88-0BC854D4038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8AD491E4-7EEB-4CEF-92A2-6FDEF945A01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B88E2933-C73C-487A-A30F-B2E0A168CC1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04819752-2815-4239-B75E-60C6BFB1FC6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DC5338C6-01A9-41E9-8CA9-C3DD3873557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8DA3CA3A-14C8-40F5-8926-1B812DF6EF0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5EB16F46-583E-45BC-ADAB-D80DB859DC3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E1EA3710-58EA-4BB1-A21E-2AF0EE3B5B4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DC5C311F-D48D-4ADD-A132-DD0BFAB71F2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08DDCE2C-8C33-456D-AC43-A4EE6F57CD39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8588CD06-D5AD-4A6C-A005-0EA76E14CE0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B2954D89-1A2C-495B-A2C5-3D108CC7E21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29BDF3CE-27A2-4748-830D-1B85965013D4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63A96E0A-2C80-4054-8495-89C82487560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314FCBC5-EA07-44CC-990C-0685844479F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AB00175D-3164-4CFA-94E6-EA53C26D90F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2F5B1419-336E-4116-BF5F-D05E53752412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0A9C66AE-C26D-41CF-99C1-9A1FAD632CD7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DC04ECCF-3CEE-4088-A4ED-2B7103AD16B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029470CC-0295-47A1-AA6F-063A9279E36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F73D07A1-3965-4323-AB1F-290063E65EA6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8E165AD4-C2AE-44F7-AA7D-E4065C408C8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FC9FC22A-0C01-4EB7-BC64-90843282F9A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B9518C8C-8A97-45B7-8720-0EADF4CC94F1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BE3B1E1A-4638-4D5B-A4FE-EB5C360E3D08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E07AF5D9-8691-4EF5-B4DB-C608B79614B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AEC0A945-7083-4B61-8E61-0DB312A1489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F0AF4101-9508-452F-83C3-773A4D21FAFE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B239CFA1-C0C5-4C01-8412-28AAB9C4CE08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88FD5A62-B070-4521-901E-0E18A392F56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7333DDB4-92C2-4D3F-96B4-C443FEB85784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BEE46C28-7F48-4F99-8DD0-C74C37EE1F3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6890F0E4-C5C8-488D-AC36-21FFC90C442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38861C77-8CC0-428D-8822-CD38617377D5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0992B97F-88DC-4F78-A83E-70F4C6E74179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C12FB842-EFFB-4E9F-A034-2433A3A42638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C12901B9-1B20-4FED-B5B8-2CB50BDE28F5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1D8880F2-839E-4385-9451-4DA53D5AADC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A8759E31-6F2E-49C3-BEC9-C00D43E8D84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6EDB81FF-714E-494A-8DF2-C8AEE44869C6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2374872B-BA1E-463B-8E03-0BE1030609E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AF1154A4-E03D-4B6A-A2E4-025A179DCF0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C4FBFB14-4B4F-4A7E-A1D1-A53C687151E9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3718C20F-0429-491F-ADF2-977CBDD1A75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01D6A536-26AD-4E03-ABE2-5C8CD8B99967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7A1628B4-D3B0-474D-A19C-3861468E43E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DD9D90FE-4FF8-4CDB-8A97-E2D92082CC8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BA7E0224-4F12-49EB-8621-F24B042505E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DCA60CAD-1FB7-4257-B50A-DB7C564B472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A8065620-A17C-4480-B099-95EA05264D3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D32A357B-3E94-4822-AA8A-9881B95A27E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8FEF9C0F-CC2C-433D-8368-5784068AD94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973F4360-4555-4404-A54E-B77ED8C0142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7F310A43-F247-49B4-9D4F-991F0353386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038FE28A-6CA8-42C6-AE40-076C1FB6A89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0A7CAEE9-F429-4311-B740-515E32B8420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A1A7EF0D-3C48-4B44-A8CF-4C88E1444A2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44F2AA1B-72BB-447E-9233-0DBAFDD5B378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932CC47A-4877-4419-9798-3751F8793857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DC4FA605-0A16-4614-8728-EC95511C2EDD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CA72C5D1-8C69-4A70-8B92-1BFDEB84D62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0B8B6AF1-37BC-4CCE-ACC5-C9F85C2A465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1CA17CDE-CAC2-4EB3-B9D2-6A783F314C74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1F6D28C0-AE21-4AD2-A718-D4BFF1DAEE85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B99ACED0-B7F5-4FC8-A0E3-4E7B3B7C461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5E729460-FBD3-4FCC-BFEA-51B27EF6EBC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65D40DF7-82C8-4B95-8FAB-253450F65CE1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054CD5AD-4AE7-4B43-BFFC-6A5CE44EDCD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8FDC261B-44A0-4844-A062-553790F0234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D493CD1C-837F-4650-A831-D215F30623A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01A658D3-F77D-41EA-8552-84F2DCEC5ECF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8C134B8A-3EA8-4738-A99A-1305586BDEFB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878A60E5-99D7-4978-ACD9-3516A525C7F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258A8BB6-BC1B-41C6-83E3-57BAF7FEF93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54143F87-2770-412A-8587-F38D0A9EE96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54CFCC5D-612C-45A6-A187-87CEF41159D2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2A13643B-1C7A-45CB-8FB8-A687A14A207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30435680-5F3B-4920-93FF-BD115A38F84C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CC18F3FF-4259-4E42-B12A-7D8169D31DB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E34AD810-542A-4E7A-BB81-D33FFBB761FE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4085F8D3-170B-490A-8959-7EB4B4E72691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9EC5C1C4-1707-4CF1-88E3-CD037DFEBF0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D8C7EB75-892D-45F2-BDD5-BF1C1B7CAE1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CCC9D568-D63C-43B1-9BE8-557DC4E26FD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C92A192A-B40F-442F-A5B0-BF9F7208E51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81B4945F-038E-4629-B1BD-3848800024D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2D9FA1C3-CF4E-4572-9384-535F9D1D404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0BF4879F-648B-4E5A-8586-331A2B7E10DC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EBAC9BA7-BA09-4008-94BB-2E60DDBBD6F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22DF3AAF-83DB-4553-A4B3-DF9E65C63D0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D8B318D2-D0ED-4585-B9B4-6A63790CCBC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15F7DB40-EF96-4E60-AE21-10841EEE9FE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2F18F612-B912-4A76-A08B-743D17C76DC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73D6F741-1AED-45E6-9B39-FC0F0C6A8AAB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CC9AA64E-1FAE-444E-8589-CD71058F381C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78A0F7AC-0051-4696-A011-DE01DB2C3945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AEED5E0A-71AA-4DE0-BC7F-C09707BB58D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629ECB87-B96E-4F74-BFF8-ADED4DF4538A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D0DAB28C-30C1-4AE9-A344-94766F92108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D4A170CB-22FF-4644-A79F-4CA3D0F997BD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C38FBFA6-DAC2-4259-A3B0-F9BFC172DC2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E6C72472-25E5-432B-8E06-063195AE631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0BA884D8-63BA-4695-808B-C062568ECD6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0CCB33AF-8F9C-41B7-B6F0-B613827CA12A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C775F8DB-1437-4E53-8F08-D4FAE56F0B33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FA2C4B01-4170-4306-A022-DF1EB1ED8D5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B87FFD97-156A-4390-82B9-62D8447E212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B2DE8552-4F6D-4553-9A1D-2D1943725A1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33E226D3-2246-49EA-8E4E-D566ADB2F16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20EEEC04-A61B-4D0E-8C65-107EECD87E3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D463C893-1414-4CB1-8F8B-B64FEBCEEF0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C2912227-93E8-4576-BC41-D1FAD02351F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EBD2C237-157E-4A51-BAC6-3532A45CB1D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A6408927-CA71-4DA9-B5C9-CCF20B9BAC5A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005B41AF-6DC4-4820-B80D-CFE2C326268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00600FED-0BD3-4481-B6CD-E604E1E2560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9618550E-DCFE-4C93-8886-39A763E0235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A412D386-14C9-4E02-AEDF-8BE7440B88F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2CE94CC2-13FD-406B-92F7-16B596D93C61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D6080C15-7BF6-444B-B639-BDCEBA489F7E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7EFDB20C-2E7D-4883-80D4-DA9F56B94E46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D7BFEAA3-04A7-4875-AB07-DC35CDD53CA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02AE5EE6-957E-422B-871E-718B4F6B41B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35EE8156-9289-4633-89A2-339C3AC4151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8DD70354-04DF-49CC-8EA0-95BF58C7900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F9454080-8318-4894-8C4B-3F5234F2222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8B826A2F-E76F-450B-873D-2FBA6039A60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6B30EA35-291A-4904-8690-2D76D8FBC35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2AA31DB5-59DA-4BF2-AE3D-5996C6F9A52C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8402EE88-60CD-4F70-9290-F4789417201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98B73048-A604-4182-BCE8-14BD6C76FD0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4F17862-B701-4A2E-805F-2B0F5593C8CA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5E6CB729-EC47-4866-B446-16704E87BC3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72BD9F43-F058-4E05-9ACD-53CBF41BC5C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7F3C0E3D-28C8-484F-B384-A23D0B38A9D0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0014A9BB-1B85-4413-B3EA-F4D835935B0E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F2EAAEC6-9B6B-4ED9-8F47-5E453152672E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24E48E6A-1D3F-4423-9E1E-61FE6C015B84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374B2AAF-0C99-4F3B-9E81-68C3E6BC3410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9C90A961-F70B-4787-AE9F-8CCA9DC836B3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A7EC445A-B271-41DE-872F-8907E1FD6348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81B475D5-4334-41D5-8315-402EBB1073E3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DFB62FF0-6839-4004-9883-B5FC5B9CB0C8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0D6E90A1-4AED-4C75-8294-70C500752575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5811CAC2-2E34-4DD2-BCF3-C1087849BF7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5A61A700-2D3E-47FA-BB2D-6A4C166AD1D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2211023D-FE9C-4A39-9851-66057BDAA21A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B359FEC1-1833-428E-87E5-1524A601F80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F16DA0CF-F72B-40A5-8218-CFD252CBD90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7404A735-51A1-40FA-8A26-B5A474D7B01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45CA7E44-27DB-4338-ADF8-99F01E6866C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A921C667-17C1-4A04-BC56-E5EC4D8F566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67C2699C-0504-452E-9E23-2284D7023B2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FDD8C97D-2469-4F6D-8EFE-CF12D78E421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C4A0775E-C909-46D3-AB68-E20FB8E99E0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689C3373-65F7-4C34-8FB3-46A4200022F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A60EC3E7-821F-4023-B0FD-87E100189E1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8BA9E67E-238A-4734-BF3D-FED144ABAD6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DCD6E6BF-10C7-478A-B12B-2B16162AD51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130C0555-353B-4F09-819F-7D249C12DE9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DBC39E0B-184E-4973-B898-B4C6CC27F658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964B9175-6E7B-467F-897C-A965E2244BA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63DB5969-367E-4EED-A996-E93EA8F4570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20B13203-926B-4359-A8B5-D409C477B32F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1A2A4CE9-E534-4040-A1E8-3DA36E4D1D2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3C8D8DFE-E7D5-4008-AF6E-B4791451357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895F0F1D-400C-4758-8FA1-B576D923804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96735380-A5E6-4935-975E-0DCA93F431E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A4D65D2A-F782-49B5-BF56-420A13A58B0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5802217A-C17A-41E4-82A8-AE4AAAFABC1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BB1D07CA-D5BA-4315-92FA-FEFEFA64676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FD7B31F7-CA80-4B57-A1B1-B1A6A7F39A6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210C0280-6B3C-4B6A-8C45-5E93FB79DBE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516AE809-D126-4167-9443-4EF87BD18B9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22042952-AFFB-4F0D-A933-F0D0EC2D18E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1524326C-C5F9-44FF-974B-1A7644E3B76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559A6D21-5DF8-4F55-90FA-36215D2D81F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103D0F02-F103-468D-9131-E200D797839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491FFB30-7ED5-43A0-9F1E-0C3D897534B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2BF48F69-5C5A-43A3-B6E6-695BAD012E9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0414C15B-B955-4F87-9696-C80B63E1E2BA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A1BD747D-FCA6-4383-B54D-E602E55ACE1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CA276C5B-D284-469F-9719-2B6F0D21C76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A0DFEA16-7AA4-47F5-9789-B6513D5D988A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EF70950C-6DD7-479D-96A7-B10659FB4CC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CB796A55-5222-471D-9E2F-70439A5C30E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662639CE-BB7E-4F41-BE43-ABB9D2319EB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620756FC-145D-42AC-8FA5-824743E36187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A23898F6-AC2E-449F-9AD3-22E2435FBE87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2D99326B-CA46-420C-AECB-7DFFBA657C9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39C2F206-8BAF-486F-B9F5-ED771493D32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4519C6D4-F2DC-4D32-A651-5BBD1B57E23C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520AC9CA-87C3-4891-90B3-0C7B8127BF65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3629C7B7-88B3-4FE1-AED6-4C941A2B9E4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4A83AA27-FEBF-404D-A7EE-AB9D4DE19D9C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74696485-AEAB-45B4-A01F-2AB1D312AD29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65599451-8025-4D68-940A-9170851544AD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DA318A1C-C5C5-4F6B-8518-2B7C5C6C23F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ACA3A5CB-ADF1-47BF-947B-D2A81D11A13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668AF0F7-A728-493F-BB7F-D6055985CB5C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A92EA81F-6987-4FD6-8BFF-145B81608A8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3E4724C4-C09D-44A2-9A11-CDAB7000FA30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DFDFC2EC-0519-41CE-BD28-75FADD0CE32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36788783-9385-4D29-9CD6-1D86602335A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8D78F87D-54DF-4CB5-A282-263DBA5D3BFF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F35C4185-CA92-4410-ACA9-08A2B01A3890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7807B269-3914-4D54-A026-3B0B5E81B3E8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A5439C20-B206-4738-9F78-4533E8CCE76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90FA11AA-DC5D-43C0-8FC0-44CD8615598C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66D1EFCF-9BED-4B08-BD78-5476BADFA2F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3822C33E-E57F-4C7A-9B5D-760990EDE54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C07DEF56-964F-4AD3-81FA-0710C736757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2208FD43-0940-4103-A442-82FA9B5FA8A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9614FC13-88D6-49A1-86D9-42E824819874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40226443-AC5E-45F0-B01A-319502584C4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21A6084F-6925-43AF-96C5-D9E6EEED976A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7CE2F752-C710-4191-A01B-F5A32632A25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47AECFFD-BD7B-40BC-BA90-843541BF2BF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07608765-9F70-445F-8180-74B5929E1F2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BE83C60B-3845-4352-9870-4886CDC043A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DF0F963E-A2CB-46FE-92CF-CC3A954C873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45A4E7CD-E1DB-40EE-A11D-B1DCD357313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164F141E-AADC-45A4-9432-F5C67724098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30D3C296-B318-49EF-9774-215BFAA482D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3C0A6307-FAE1-4F4D-BDF7-F4AEC8D0A4C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D0AB418F-83A2-485B-BAE2-B872ABB38AA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80EF8A9A-FE03-4E39-84A8-31AC454451D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DC3B0B85-EBBA-413C-A57A-F28195C63FD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F0A91D0C-05DB-4E3B-BC6A-01DF021A2678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BE94E18F-11E4-43DA-98E5-E80C6031135B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812D5CBC-E2F5-49F9-842F-9167C924CFC3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E80F8180-0D89-47B6-AF72-79930F0FECE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5E6FB481-DAB1-4EAC-8BA3-3CC0AEC9E60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4C09D2A9-E3AA-4AC3-BC7C-7A3ABC708506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93018931-C480-4032-97BA-F80605CC19C0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D0262B13-C42E-41EA-92F1-7EC50E3D1C9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2EB3B63B-66FF-463D-BF63-B969B6C5D37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9B15F3A8-1AEC-4355-971A-64175C012A6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3D0C10BD-9A99-41DB-9818-BB0CD26D3E5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A59593A5-8A52-4573-8C11-DE8189ABBE8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0A89FC64-E1D9-46C2-B366-E86D96A8BB1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16787924-1F11-42FF-A742-F002FCB31E52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B2256F33-B8FF-4B2C-B98F-B7EBAF20E4C0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90F55517-FC43-40B2-A630-83824B19C81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6722045E-0E1F-4EC4-9E03-096371B5896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3B3A7655-6327-4047-B949-7A8F3B06759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0274C6C2-3DA6-485F-BADD-6DC7F8EE5407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D0AA6171-C5D2-4C7D-80BA-3445669EDFD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94CBDA2F-B8DF-48EB-AE10-E2817E3BF864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BD34717D-3C34-4BAC-ADCB-185906005303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34E4E701-74F1-4177-918F-F5BE095281A8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5350AE50-A7D1-467C-9900-5D9637F0C68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EEB02BA0-5F33-4B84-B65F-05A346AF22A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10B540B1-952D-487E-996E-D4D1506F04B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E6DDADED-FD81-4E55-8B03-D90BF6D64C4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3B6491D5-C53F-42D2-946A-1F84A28852A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11011CCA-C333-4AFF-8105-93BA01D6CF0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A79858A2-4F77-4875-AAF0-8F1B821DD44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0626CFBC-B0A4-4247-B6B8-524DCC501076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2AA30A60-4CE9-46D9-AA87-D5B5CC7762E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B7A7B8CD-F6E0-4946-9BEB-A910DB2A662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16A631E9-DF56-4780-B047-F95FD3A0CFE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3DFC9371-87A7-4876-8913-6B917F75A75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0D2CFF99-17C2-468F-9EE9-775A3B60868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6EA96F07-55CA-40C9-BE65-337362E24428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622BCA70-6422-4E54-8D92-4B2B6041E14D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8AE54043-0646-432B-9016-46A03528AEF1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0860F499-CDF6-4602-9BCB-D3BDC7AA755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F4D1E015-02DD-4CA8-8058-9BC81D9D67ED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CBC3833F-C35D-4A79-90B6-5F6C6636391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38C1C82F-FF2C-4E26-9390-AB33F736258D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B9EC74CC-E9C9-4067-AC5F-80F413D329D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C0C5A687-4B3D-42E4-99E0-219401C64A3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75B29069-5559-482C-8020-B90177E3097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9C9DDB67-A59A-4638-B3FA-5D1325247E26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FDE2BFEA-E7C2-476B-A63A-EFBEAF491A43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47548965-CCE6-4A7E-8672-543DA08BA2E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FC6275E7-C230-4BFD-B23F-E86EEB551F5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91BB6390-55DF-4DE3-9170-38678122C63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BBF87668-FE4E-45B1-8B56-8DE5EA8C215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F7EFBDD0-BEFB-4AF8-9163-5AF2849F5BD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13035AC1-5D2F-43FF-A7E9-E942F35845F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F5DC4EC0-53E8-4674-A542-B267B63F452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E9A56FD9-1678-4211-B20F-4C72E328935B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4529AEFE-F634-4E0E-9BB2-B70557A0B3FA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5820DE4F-FE34-4316-83B5-5FD5A4BB8B6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650B9334-740D-421A-A7C8-159A6E23743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71524160-694D-40DF-939E-1BFAE240AF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79D43F23-B9C4-450C-A131-9AB90012C1F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DF68D6C4-CECB-4955-8578-B7E12E7264D3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33D0E7B4-6DDF-425E-8D05-8270E8A1C936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2DA0AC81-9A46-4FB8-8606-0F47781C9677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E0868ED1-535B-4D4F-BF84-64CB9761C52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A5215765-52D6-4144-8A3C-0AB2585D356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2222080E-EE8A-45D7-958C-591A0613D98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BF97C5B8-F036-4350-BB75-07E3B8C48D6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2243726D-84AC-43F9-A07C-0F32F93D91C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3AA8F3F2-828B-4A65-BBFE-9CB5FF8EED6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98EA4C9A-329E-43FE-8AE2-65062BF97B5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240A415B-BA81-4C7C-8C5C-DC4D56A1EEDB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E5C31938-E76A-44E7-9278-0AEB0BD7A2E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FB727F41-F1D9-4730-98D3-D30DA667261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AB51CF48-7EED-4965-8C9D-409F6FC6DAA4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2F27833D-0652-40A2-83AD-C9FCA4951B71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71DE7E1A-633C-4149-AE88-8BC501C8F74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88333A34-5428-461D-8372-D23FFD5C1403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A8FB51E3-21EF-4B9E-A778-5B92E56C5DC6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9064051C-2368-4ADF-B4D9-9AFE84592C76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D1303525-1E60-4D09-8CC4-31DAC5A2CA03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E790D09A-7368-472D-B635-3DBAD821516F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ABA099EB-5734-4AED-94B8-2E0096131D48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6C4F9BA9-D9C9-4C47-9FF1-A6A3064F0FC9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963C2774-72B2-46D8-872B-79122531C55B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5EFDC527-E350-49C3-91FF-03D80600EBE4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FF8D2173-F196-4A9D-B7D5-A8BF61A6D201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6F795C1F-8C20-467A-8708-19C1FEF6845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7F9BE770-A3F0-4BE6-91B9-79FCEBA1A6A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C2561A94-45DD-48D2-BF80-80B4D7892F7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2E9E4253-2B13-489E-9A7E-DEC53EDE581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BEE0C6DF-AC1D-4E55-AF22-AD0AB1E79C4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F125FAA8-5B1C-41E5-95D0-C7EFE45B348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50B54E1C-281C-4857-8E5D-C502971179E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35D99B67-FE30-4D81-98D7-B1BB4AFA270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9F6792D1-3D10-4E2C-9978-991AA909FCD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6CE5F38A-8C10-4A07-B796-8E76DCDF6B8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E50D10BD-722E-4DAD-9FDC-85C51787ABF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2E880B53-128C-4BA7-A93D-E9580C9776A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E27C7915-912E-467B-BC61-15A64B756C7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687E0520-ADEF-4A41-8DF7-A589D602B2B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FF1452EA-8C3D-4415-936D-5904E2E10C5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48211174-6854-4835-9FAA-AE5A063CA16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F9019F11-B050-4322-9C76-25C9782BA1A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23005720-B3F6-4259-A205-27D462A81C6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3BB294B0-0EC1-40A9-AE78-4A16E2C8414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02050332-46CB-4023-BD67-87C34EF951B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E72FC69E-6447-4DED-8BBD-28E28C0EC25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67BDC266-B654-4799-A0D8-6616672E56B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E7076AE7-D6BB-41EE-A845-64D052A925E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4D211BDB-CEE9-4810-BE63-FFC8EF2FC1E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6B44B3CE-635E-4113-80DC-A17F0859FF9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4B954263-0BC2-40D2-AAC1-2763F03EBEE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6B6A3292-8204-4258-87A2-23BFA351388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407D14C8-F9BC-4972-AF3E-15E275B1594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770CB012-73BB-4AB2-9351-BE017D9D6EA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6C750C2E-25E1-476B-A33D-7DA76C088BF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1CFF5A2B-644E-424B-844A-BF825C0D778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8B7BA30E-83D4-42DA-8BDE-AD5CCCD79A2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D88256EE-079A-4344-BB01-ED87004A69B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7EDAD4E9-9695-42D0-9588-B888706EB4E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B94B9125-C99D-46AE-9A7E-DD8C3E49064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88F561EC-09C5-4A04-8650-A47F646B4B9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50A336CF-16BD-4F79-B9D5-710E94CBB4FF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BFF055FE-F8D4-4CC3-9F9D-F1D2EFD050E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9D6C3F69-3D60-4D5F-B688-6B1723B2D55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B701C09A-B891-403F-9C3A-FA53B4C5AEA7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8BE2CD3B-3B7B-4889-A0FF-8B1F64D1EE8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ACC19C47-214A-44DC-9AD1-868B6CD337F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1030E050-C212-49E0-B47F-C5FF5140E6C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0742CCCC-5475-442B-8D60-D9E0557156E8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07F2DB9D-867D-452A-8629-A4FC4AB1D899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F3E20945-241A-4815-AE94-EFC39C801BA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3CF6B89B-781C-49B0-9FC4-517A9A58413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32223AF7-922A-4C1B-B833-C07454D56BBA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D22F3FA6-E638-4BEE-80C4-738FE991851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983A959B-5C4A-4A53-AC38-31751CCB101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3776B5D6-5CB9-4E3D-8CBE-7F0E2F249F03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0CE8773B-048A-4607-87BC-C792A3690BB5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E1CD3A7B-9237-43FD-8854-FFCA2AA9582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4243B788-8E7A-423C-83C2-295BE2E428A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7903E617-7E9B-4701-95BF-81970D24010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B6F38380-F7B6-452E-A1BC-201855F9661E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FE7FF930-362E-4443-BDD9-FA088A503466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FD1D698B-CD59-48CB-B2AD-6C85C3D247FD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6A9E7D0E-860D-4281-9BAC-EAB7A2ACDC0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C0080CCD-CFC4-452E-8977-C86796D9432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C495CDCE-7C50-4D81-9C10-0BC4D141364A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D48FCADB-6E33-4292-8AF3-BD0374863E09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5A9C80C0-8EDE-4A96-9DA4-6E480647C81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0412AFFE-E4C2-4BA1-87E3-9B106CF57BA3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9AFC1B81-0FC3-4DE7-89C6-4792EA477873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99B63AC8-FAEB-48CA-BA26-069382C14ED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BC557147-8D2B-427A-AD93-72927EDF45FC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D25EBAA7-C701-494C-ACA1-4D1250BBA9D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F409914F-F31B-4799-B5B3-8BE5313349B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8E13E221-1709-41B3-9CFA-1221E1BCDD23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6025CD53-BA11-4799-9202-B9B03F977521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481E3774-A299-4E1A-B673-0BA3196E3F81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C50E5971-00B1-4F64-B4E5-8CFC5877354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8FEE36E7-5805-4200-B105-77572828079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2239A1FA-FC3D-4566-B62D-E732B96496E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9E16001E-6E9B-4CD6-9FDA-774782824DC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F4430143-225A-44D6-A106-5595E9A06D03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0F42CDB5-6EEC-4526-AFE4-AED6273D040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6B66117D-C425-4797-AB55-268102D1663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2B145208-0684-47E7-9755-2D3A967AA03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6CD42A6C-C7DC-4843-BCA4-5399A9097EB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AE52B066-8798-4217-A9E9-BCE6ACD8EDE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3B5204D2-5629-4257-91FD-F0D2F9E17273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ED2EBB54-DD6B-4B67-B5CB-E0B9993F2A6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0DCECE99-7CB4-419F-9528-6A139C61E37E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CAC53B3F-3669-435B-AB24-165946F97503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7269BEFF-A397-4B5E-B172-043BB20B95FB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87B9A02C-D301-421A-B956-7F04890C2823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425D4D0A-39C8-4E99-9F54-35FA482DB51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1FAD5A8C-BEAC-4875-BC23-2D25BCDDF9F8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B26CDB81-58E3-4B6A-B38A-C47410B889C8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A7C858B1-2FE9-4C66-9F58-C4F4672BE8D4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11CB0392-B07F-4067-A1C3-325C5E19909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B28CED18-D0A7-47CD-99D7-8DB696DC2234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BA6E9444-8264-4E27-BA2B-9C218F2295D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DB8ECCCF-1B63-4343-8D1B-D5D247D668C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73E2332F-DB4C-4122-A11B-D2600738467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DDE78EC4-A58E-445D-BDF9-1261B180F6E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CA6F33A0-4341-4C1C-AF76-AF24543E4772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C172B62C-E321-431D-9072-F25F35263EE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9A2D864D-AD66-4401-8115-A4E426645BE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8FB9894C-34DB-4BAB-BA20-6F4F241E50E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8B74F8F6-642B-43A5-A142-771614BA785F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8F6483C0-C373-4B10-A3BF-BD87B72AACF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D151E64D-BC91-4624-B66F-2BA2486C9805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98EA95FD-A04E-4EF6-808E-0427D1EBAB5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C9481DE8-6358-4083-9073-716294BF46FF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ADD58844-2F57-40BB-B5B3-49D51D8767CA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DEC4EB91-89BA-48D6-893E-DF5028AE787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FB730549-FF8F-4B58-98EE-D0A6AD5BA97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392388AF-3C7E-4905-8537-B95CF829FA4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114A2386-DC37-4CA4-A282-D4B6CF80FF6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55A558BF-FDF8-4CE0-9B91-AF576838E04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FDB41F4A-E399-4765-ADFD-727AD62EF46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411D9EDA-DF05-4EBE-8615-32CDD9357721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B6C8F65B-C053-4894-B441-5AA3FEE65F1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7815B7CE-FA51-4579-A354-4D29CBA1AA1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68CC7DD5-F385-4E4D-B7C1-A8A1E51EE65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B5093935-9C01-4072-AEBA-BB49CF22F19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8156AF8C-137E-4DD3-B1EE-E224D4FBF96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49B447CF-1878-4A96-BA88-F4F176F92134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6DC79764-2F98-4BCB-B5CE-25CF71CB71DA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0B001B0D-DDBB-4FD2-9704-2FCF849D01B8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39C1F3CE-341C-4BD8-8F18-2FB807F966F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3A33518B-441C-4FC9-BD9F-6B22CAA75BAA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012B520F-5037-4A7F-9927-6365F3104F3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38FD8E41-402A-4B36-AD1E-7F56410AF6FD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BB2B7488-B018-4A30-BD3C-D86D5EDEA02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CD4D941C-01FB-4420-9300-EC2CDBA0AEB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14DF7844-8D43-4F73-B2FD-72D3FD017E0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C6BCC0C6-5C5D-4753-923F-C0FDAAA34502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2AE714EF-1E10-44A5-964B-E876528EF76F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2F09D782-2343-4A8A-8CD8-947B719EE21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55A974C7-18B8-4BC8-9319-1ECD05FE284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BD78182B-1F53-4253-A65F-8C21155DA23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827CE2CF-7637-4009-9623-4F030515BEB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7394A32D-B807-45E2-B28B-C7B2E24E52C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B7B164F2-45BD-4C29-8D0A-67E971DCCA5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B8643F79-19AC-49CB-AC65-5C249183F21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71CF41ED-62B1-479F-B7E7-20E412F9576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920A09F6-7867-4FF9-9B80-396FCB89F7E3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5B0A1196-A941-446B-9258-46D922571C5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C87B4817-EB37-49C5-9AB2-00A240463AE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7953B09D-ED79-4896-94A1-EBDDD053192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39FE0F0A-A8F3-49CA-9402-EC9861974FF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7480AE65-0A76-42FC-85BA-62878256E348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DC2C27B0-D9DA-47D2-A1ED-16F30CCEAE2F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4C930E66-AF0B-42FF-AF43-CF9E72FD50C2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B69AD057-A6D8-4957-A848-A7B79E2436D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B3D15E48-003B-4107-9424-FF2002CDE2F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D91D1D93-DFB1-4256-9335-D5715F6F5A2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E136C651-CE9F-4B1D-9B31-5C8176FFD2C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10BD9E39-C8E2-4F24-A4C3-FCB7B38C0DD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67795592-05AD-4F09-8FCD-334C1BD76FF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31FC3C40-6497-4A50-83CD-00AC9F98CBC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1BB7FF92-1D7C-4334-9AAC-023B27A455F5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276784D6-BD3B-4B80-A26A-D7F99092551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E0203605-7265-4587-B5DD-EFC42D61591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E4C00D73-1D2D-4EEB-9DFF-A3BD8C25106B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F5F37F19-AD63-436B-9787-935FBB2186CE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50AC1CBC-212F-48D7-AA52-299DEE2FA45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2ED04B08-BCFA-4B88-91E8-B88D5E32B350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6D590046-DEBF-4120-8192-49193AA2B2A3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D13B90D7-C53B-432F-B42C-BA3298D36EAD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3A619EE5-0CD5-4CBB-8892-8BDCD0EE650B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E49AE1C6-1DD7-4ED9-8477-AB3747FD10B4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A2C16A0B-BC18-4A17-9441-ADF6F83ABAE4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1CAC2BC8-A85C-4C67-9209-42B6A73000DF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634BCCCC-0CD6-4D78-BA0B-BDEF40A84BCF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6B85C1EA-9DBB-4B26-ACB9-849903CE8FBD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A32C1DA9-8AC6-4131-956F-FC5F04FFEDD5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133F0202-275F-4079-87E5-83D891438D8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2DC59714-2E0C-453B-86AD-1620D448022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C3AB498D-1AD8-4C95-9B43-2AC291CCD2C0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36D8FAB9-3599-4E80-8F30-FEEAA00C3E6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BD69FE43-8C3F-4006-96A6-41E3DE7F2A9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8385A319-9D88-4D6D-B562-F1431DAFF62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E9848D9E-8D3F-4B4A-AC99-829D861FA74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FA54616E-8FD1-42F5-AFE6-A48E935C0336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A0103EAC-0892-4F05-98E6-5A33DE4963D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8B6B3974-D729-4CA7-975A-77178C320A13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D63A3576-D2DE-4DC1-A137-E227A31B838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726C75B9-8869-4FB8-A296-E684B3116D2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05A93238-F9AD-48DB-955D-B6E4518D96B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5BA2649E-0DBB-42A0-83F0-D16EAA31957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A9640642-1945-4B45-B2AC-7D0C8F03C89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976918EA-2F31-4EFA-B283-38603AB13A5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7D26660E-6B78-4A2D-BB50-E6AEFE5FC6B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6716307C-F5CC-4C98-AD80-F603C49FC77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B8395826-1805-47BB-A7B3-63E43092499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B6853200-0591-478B-BC11-2482831CD8D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747E6716-5AC3-4F3C-98CC-2C833C19BCF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64AB0910-B7D0-4EDB-9DC2-4B966C648D5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6F6EF9BD-B5F4-4B77-B976-A5D9066E7C1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0A44AA5C-E759-42E3-9074-E6E1D99070F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4D9B15A8-6AF0-42BB-A664-627BEA6E577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C38E53C7-9AE0-4ECD-A73F-45A03B4F82F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3859D824-22A1-4527-B0D5-405104BC9E7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41946896-463E-4D4C-B2F1-9E2B7A0EB45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3CBF305F-37F2-4371-91B9-9B413489516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513017A5-4428-41D4-BC9C-D775942C728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485A89DB-EF54-45E6-8A41-E5959AE46E8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2D78D230-591E-45B6-83B6-557E3D03396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5E558600-20D1-4E2A-AB6F-B9BD108D27F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2B01A963-FD3A-410A-AAE0-4591BE96359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557E1347-0D63-4227-83DE-F0387F97C04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2CF8D102-CA9F-40AD-82B7-CBBD6B9A7AA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E70C751F-B110-40EA-B993-E6FD9AB5B47E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06896066-2FEB-4868-B63F-4B0076F79DC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065E9ED7-044E-463F-8D5F-C1134F97EEE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71559889-C0F5-40C6-96AF-9441A9407DFC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D14C4280-B52B-4ABE-AEE7-B0DCC933179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2250A3DA-7295-4C80-8C46-15F9A466B99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EE574B80-2277-43BE-8130-7F99DDCE090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9224BF45-3671-4EF0-9AD6-382C69FDEE93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63AEA9B1-BBC5-4BEE-ADA6-A1BEDCE6D239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CFFA9048-7445-4B55-921E-7C31EA62E1C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7EDB6D0E-07EC-4777-994C-F45C6B7B3EE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3975670F-90CC-4CD3-AF15-A4E29D4102A3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EA714D9E-A627-4609-85FE-82602213160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7C09F67A-D06A-4CC6-8B90-A810FD345E9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16056945-DB1F-449E-ADE3-9D57F7EA9236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BD09BD9F-C252-46ED-8A9C-AB4C1F05DD66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389FAAD8-D7B5-42A8-BFA1-48874C97CCB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0ECC97C9-A688-42E0-B64C-39B7E9D8F50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BA3ABF66-D7B5-4C6B-8D53-9B3D26955FC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3A938216-FBD0-4974-B5AB-21C2E538E32D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B3D8F0CD-C473-46D7-8ED4-72FDAB7238FB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C169A1D6-C6B3-4C68-AC2C-1266B08C4703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9DA17BA0-302F-4359-BEF4-458B4FD50C2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6C2B2ED1-5EB5-4BE7-B91B-1FA92C51C2D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9F47CDE3-BF73-478C-AD4B-5C00CDF98921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88E37A58-437E-4269-84C1-19C0831383B2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4A9CDCEB-013A-4AF5-899E-02AE66636527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E5B777F0-A201-45D5-974D-7CBAFF7FECD9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FDF3E02F-997B-45B8-B103-1B2D65EFB7F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08B30136-62A9-4837-8337-146E2EA03AB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171798A7-DC15-4E00-9F71-4F4326F2BB7A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1E8EF5BE-15B0-4F95-B5CE-2B89EEC1AAE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2E2541D0-522C-44B8-A226-5713EE8FB8E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37C37204-8EBF-4183-ADDA-1383EEA37800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26AF3D51-26E8-43C5-A59E-B1D48CDC29E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AF554C4F-4BB0-40F3-BAE1-8A94F1B1E752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8264C801-9BC6-422C-85A2-6582025D848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2731CE9A-787C-4E10-A4E5-9DDDF767016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D11FB294-2C19-47D0-AEA0-D51F031AA75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9A3ED6F5-0043-43FA-A4FD-A9BBB226A03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169A208C-B6E0-468F-9BA3-906F1CB39719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9AFF6547-27DB-4225-A7FC-9BFB0702CDB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AB9E624C-7D42-40EC-9C0A-D5688B82209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FC616781-7A4E-4F74-B358-912673CF786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0E679765-387A-4848-A139-516B0553729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2E291CD0-6319-4919-8CAD-B3B45AAA079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2F0CAE58-859F-454A-9D83-FC1E5BFDF3A0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2644EBAD-F81E-48C4-A359-B3ADDE5170E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78EF34C8-0826-486E-BEF4-5A00A5A08B95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9BC00A8B-B564-4A40-8800-125F408A3BD6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5330D62A-7784-4B22-A149-98369080831F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D768E79F-CC9F-4578-AD49-A6B65B62931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CB2CF913-E773-455C-87BD-D85ED619696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971FD344-32FF-4DDB-8519-39F6A0CE93C0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4EA10C17-3FC2-492E-83FD-8ADA5239BDEE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439E932A-0819-437D-9B03-B0536B55CEA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61C0D3E8-C42E-4149-9AA9-2DB070FB1EF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B01F81C7-4726-4150-A84F-D9CDAE6CEB6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78CA01D9-D59F-4F2B-8D52-A522E0AB40B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A27C5929-85F3-408D-855B-E62361FEA7C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A863C4C6-D42D-4F23-9C10-4EEBB66F352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0948135A-9434-4C51-A101-5B14C9BEA048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AA7226D1-F1CB-4D7B-ACD5-93CB8100C46D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837BEFF5-B89F-46BB-B7AA-03CC8729364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235712F8-6B09-4B0C-9801-DDE39D44024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3DB4E49B-0571-44CB-A84E-45FD2D4F311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2BDB0C38-009C-4F31-BFF6-653D08E98E77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12DCFC19-6DA4-4494-93E2-742414E6A41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6D23ED42-C225-4D19-A0C8-75529C69749C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3769A87D-4FE0-46D4-B165-5CE84875E415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C156C86E-15FB-433F-9700-912E4578FECF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8B686451-8671-443B-9239-E6F2E60C904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136ED590-E780-447B-A79E-313DA78EF7F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EBC897DC-5A9B-431A-940C-500013382F8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C6B80B07-A988-4194-8C0A-951FAC26FD2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66C586BE-F40D-47AE-8A52-931ECA9CFCA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D5F99DF3-7DD2-4FFC-86FD-D4176335BA1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AC314833-9DD6-403C-8994-6B8A30CE60E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DA17DB20-CF6A-41C4-94B7-22456D2DFE14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0AA616AF-00B6-4F89-9701-0298B147BE1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9E13FF27-1F46-476F-8C32-ACE958E4F37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7BE5CEB7-CD5E-40E3-93A5-CA7AA4FAD12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2331DB16-3E94-4611-9FDC-E79824789D6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37C1F271-7D75-4F3E-B78B-6760C88A2CB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7503F310-6A87-437F-A99E-FC5B1CF2D4C2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69C80B92-C470-479F-A37F-CE8BE0602244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9DA4014F-BE01-4693-A18B-1BD38415B78C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617EE42F-2E86-4B25-8949-02E078943D2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13094B40-E324-4BF5-B2BF-17C0DB15B4A1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2A1E23C1-424E-472F-8AED-C53FCF03E44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C8C7C1D5-DD25-4EAF-BF30-7B460B5CCCA0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E097B53B-3F79-4765-834D-E01B7019883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8B7F5009-EB7C-4599-B3EB-759BD609C70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1E030EE7-466B-4835-B3B0-423D389C51B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E8C5C0A3-0255-4C49-A607-123A6659D03A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043EB6DE-8AD1-4609-93D3-0807DA562F26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C778A74C-74A2-4109-B872-0D57FED00A5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58FE840B-9475-4CA8-8DC9-60A5D9CC933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C9D55BD4-B7D5-4924-A761-1A93710D3DC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795BDC45-4623-41B3-8B65-861763272D0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7942C3BB-F98F-4686-A145-BEAA6B23429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432617B6-BF3F-47D0-8C2A-8DCE85FF031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0340944B-7504-4B8E-82A1-17AE9E19511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8714D001-6573-4EE4-B642-6BF070BF205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8220B559-CF1F-4C33-8479-7F0F67A58E3F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61BC27B9-8183-4929-84F0-2997D39E33E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A2DDDBFC-6105-435C-BA38-ECD444A8CBE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CFA5F030-9FEF-443F-92AE-75CB83A6ED9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7318CED3-6C93-4001-B5CF-67F30B5FA91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B70CB4BC-2D2A-446B-B3C5-1E7B2A1D9C3A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6E70D346-E0AF-4F84-8D3E-5B36F8175854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A11B242D-870B-47E9-9BC1-96043920D9C9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A54A48F8-1F94-4E36-8A86-6FDB8E52F9A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310405C8-2360-4351-B94C-4698DE7ACCD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07D5F1BD-CC0A-47CA-8AAE-BD3F5C253E3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1D8BD7C2-4D7C-4A06-A091-236B85F1FB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6ECF97D5-2902-4ED9-90C5-BDBC4DDE73C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188B5763-F394-4415-823D-9F89B523AC4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E6F751CD-CDBF-4173-A8D8-4C5913578BD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4670B77A-B3D2-4ECC-A8F5-7C044A992BDB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FB94F4F3-5A5E-40D8-BA33-CF81E1651C9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E260BFA2-47F1-4A12-9199-1A407A84558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8CED4658-10DB-4293-8419-1DD95A0A674B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6642F933-2EF8-46E4-A519-5A5184737314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27246496-D49E-41A2-8CB6-791F70E6046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1E6FA0C1-CB6A-450C-BF6E-49F30745B0AB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B53A7323-5494-4053-A7BE-EBF16CEAA58F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4001AA14-3613-4BD1-B98E-7FC611FEBE74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2908F305-CF16-4A57-B321-34714D967FF0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48676179-7C83-4D15-94E2-E26E63F51964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4EFD1D34-24CD-4363-A645-6FFCCC2AA543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F6C155A2-F556-4DA1-B4D4-E993CEB8DD1D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EA1F2146-6508-45DA-87B8-82EE08CD858A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1ED7CB1B-4BCF-4EA4-A7D4-21C536980D55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67FBACA0-A7CB-4DB6-9ABD-37D6BB38FCF9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2F14DA38-4368-40B6-A977-0FE66F23D40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42FDCD5F-8F9A-456C-AEE7-44F27A7E3CB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99B0A837-5F92-4D22-AA06-9B9CA076EFDB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73D8232C-B6BE-433F-A27F-FC85FF31673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2DA970FC-FC90-47F5-A83F-262CF6AA514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21BE8B30-D65E-4C5E-B040-5521908FBD3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A9FD9424-E2F6-47C7-A0D1-C84D6E653A0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49E75A6E-2288-45BE-BD79-F0A72D36887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C0DF70E8-6CBC-42C5-A43F-E48E7ACD742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1CB83C97-7295-4E66-A778-4E040749D1AC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B3D18EBC-9035-423E-B904-EB534D6146D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B2EE0585-6B5F-4306-ACAD-7EA3FD026BF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928E92DB-61CC-4B20-AE02-BDD3DC2FB41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4E97B8E1-4649-4BB1-9ADD-F1334A6A5DF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69763B5D-454B-449A-B7E9-2637183CA5A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7FB287C7-6B86-4A86-9342-599D2C24FA6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CB959529-0868-4D89-A998-2B29762F2775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9727583B-9344-4E2E-BE13-0212F25A349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61EB863C-74E8-4B8E-8CA6-EEE67F7416C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51EADB20-4959-4612-8044-A8508B3028BF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B6E08890-1F4C-4420-8499-FABB52176BA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B8F9E7F0-262C-4B92-84F6-45300FD4F4C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7CDA7F4F-9097-4535-B4B7-CBEEAF939F1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41CAC438-E4BE-4256-8CFA-880BE6A9C2F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002A6054-A709-433E-B6DD-601CE46EAD2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B496AA7C-7C38-4B34-ABF0-3B9CB905B2B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4003F9DE-82C2-4413-8296-0721B6DE5B5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2A87DD63-4EB9-473D-B593-8804304AA19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3E1232CC-9B94-4BA2-A348-D87EFEF2B67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47C7D659-AFAC-4648-B2E7-8DBCA6C3E6B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58932B9B-5A92-4B01-8E76-45C91F25C78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06010CCA-AAED-4DF6-913F-0C454973B16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896E56DF-81DE-421E-9A17-B0486891E94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856F9227-CA5F-4964-B2DC-50589E9DD0E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F5C7F0D1-BA80-42E2-BBBA-5990DE764E7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A36257F7-70EC-42EB-8EAE-2D393BA828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9FC601C4-2F42-4BBB-A4BB-4CE255483395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72B15E64-B952-4367-B8DF-C2663DD2317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B5186957-2E70-442D-B272-34BB958A7DA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DD819A3F-FC50-40C0-BF55-DE0468AD7A34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1439C74D-9851-4860-B6FB-A27E7F28F1D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7F234502-B1D6-45FF-9BD6-18220DF7255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C8D3DEF5-F750-4BC0-AB83-CF7D07AB5D8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1EBEDAA1-8A28-466B-8DDB-811D8E5C607C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B9FF762C-FF70-4E30-834C-9DE8CC2DAF9D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7D2ED0FE-6D09-44F3-9A33-1A775DBCBF7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D8FC4100-3F26-49F2-837A-6E7F15F7799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CF5ABDDB-B06F-4CE5-BA53-B11CD412AA6D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8245AC00-D791-434E-A323-824EC5EAF60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3AC3534A-A328-4C9F-8940-D6C1949A3A5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B01E139E-7CF5-4DB7-987F-9BE8A0ACFB0B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269B802A-D73A-4089-A50D-6D24320D7CD1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63036F55-86EB-40EF-944A-DD10A86976B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ACD28195-59B8-48E4-81B9-88751F51083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3829C538-7D3F-4D70-A6E5-AAEC74965CE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78576ECA-446D-4E71-9C20-04710BDD5580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D9FCB85D-5ED3-473A-A143-3E575B3952A9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80B86479-3D18-41C6-BB51-B482480285E0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9AC8BEBF-1EB1-4031-A151-CADA7245F1F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B92995D2-2096-4981-A56A-84A76DB7E56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97990B41-B6A9-497B-BE87-EA54B7632089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24AFA59D-5B82-47FF-AFF2-BB6270B65901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8CBA7428-CF4A-45C5-888B-FD48C3A8E00C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634597B1-7899-487E-BA71-D8CB19CD355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B65A836E-9F77-4D91-A3BD-5009002EAE9D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671D945E-8EE6-433C-9AC9-A1C0F14200F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4A287772-51DE-4568-B187-EAD5ECDBC0A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54119BDB-3321-429D-8B96-49E3C6A9726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DA2E4F62-0F4A-4BDE-8790-8AE11B256EF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76EC976B-A98E-4ABD-9AEB-92AA3378AFE4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4FC14E5A-11F1-4780-AD6E-625A00C78DB4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4A8931BD-5A61-4554-B165-0698E576C02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9E173051-8A6F-4CDE-8D21-B0D32B67638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E32BFF73-58AE-4EF9-9321-B86C050C128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87C8BFB5-34BE-4AF8-95FF-BD88DE98057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F9BE7954-106E-40E0-95B7-EB11E8D09AE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8BCFE920-412D-4E2A-BFAF-56250B7DFA8B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6FC12BEF-F229-4774-9DE6-2A3EEB59D11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6B13556A-FEE6-466E-B348-D26D85839E9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4FE2889B-6A4A-411F-94AB-1C21182D506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D9E2413B-160A-4BAF-9D0E-5C583C9B94E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2680D570-F4DF-46A8-97FC-249A7866197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49E0D002-A81A-4D84-A618-88AF188345C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E4050185-9B44-41ED-A030-713914A0FCD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221026A8-8864-408C-963C-B4E22FE96663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B62C956B-CDE4-4B91-AAB0-EBF6FA05B45C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C76BE818-C8BF-4728-BF7F-129C65C77E08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A7C72016-4F9E-4508-B6DA-86D47B8121C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8BD833F3-043D-4ED4-8930-1852059A85F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23CD618F-7B44-4752-83A2-12662206ED18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9DD4D9B8-69C9-4BFA-A187-7103600C7901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2DCC64E9-7158-46BB-A3C0-033BE15E0F9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5D2E9730-A90F-4309-9421-1D891B0E9E4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B2889190-F9BB-43F8-BE34-3C9E75506CD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0F80F876-E4DD-4033-B0B9-CE44DBAA3C2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BC749592-6D65-4288-948F-063F14E2B43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AF794FD5-96BA-4E2E-B6CE-81573F41A20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2E3C9ADA-55F7-4969-905E-9A079A03210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56F1E94C-802C-436F-9B2A-B8D41392C90D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4CA16460-9015-4D8C-B885-6ACA737D6B0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BEEC667E-9C76-4EB7-9430-ADBA8DF2193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43C38E17-7C48-4B5E-951F-C8E56983C5C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D00831C7-549F-448C-8CC9-FB2428954744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8B82E15D-F132-4AC7-A29F-FA435B94A40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0F243021-C525-4451-81AC-579A9F1551F2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D7B01CA2-41E0-485F-9612-ABA6B0C3CBC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7713436B-249E-45A0-97C7-19B6C9452BF8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4C4E0C6F-5FAE-4801-9254-6D057089011F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79EB5AF2-08BE-42C7-87DF-5847534D6A5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6BA26C6A-AD22-4104-8561-7BC7DB23BDA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AD917122-1632-4517-8971-CA64E6FB7A4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A7CC6CA6-4120-426E-8FCB-DA929F8CC5B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783914A2-E390-452F-8EE0-44DA7FB58D6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3677FB5E-CBC3-4B1A-9D42-5064DF6292A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AC32855E-AC95-493E-B948-228BCB281CC2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9DC377C6-824D-4C83-A964-484887C75DF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118D7FF4-E587-459B-ADCF-8F1B9ADDFA5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1B35170C-A3DD-47BA-B1E6-3116F1DDDA3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9A021CE3-EB28-4FA5-9978-AB7230D6E4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077D8157-E1D1-4861-BFAE-4A94FC9BC52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83483CCA-C1F9-4EBC-8EDA-F51B7DB5DFEF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12E50315-A273-4FB0-A63E-AA9276A9F084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7E5EA24F-2F8B-4DBE-9999-7925EF7F82BC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D2C958AE-6B90-4AD9-A2DD-52A3B955F17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2F3D8BD5-11B6-41BB-8E7F-C2D8DAD9EB98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794CFE06-0C67-4AC2-BB1F-53DF9B0D67D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BE54D313-BA45-4086-9954-86BDB391F7D3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7598856D-3A59-4233-A690-CD95EA6CE729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D964EA17-92D8-4E90-A3A2-F3A9CF14D37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220E9D4C-90AD-4BBE-A5A0-88B802D41C1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138AE5D6-AD18-49ED-A380-77EBED2FC807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FEBD6BE2-E22C-4023-9D0A-8C93FEC217C3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8DC7D6F2-2AE8-4933-8810-EF874D13CE9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BD2F3953-310C-48C3-80EB-7465D711040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294CB91A-A14E-4B86-A19D-BB07969B568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5AC43CA0-81D9-4E64-9A7E-53619EF8283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6FA875A4-0FCB-4876-9916-B7E1A5F9EA5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3D2E0A7D-ED56-42FF-B661-BF8BE8048F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527D8234-5520-46BF-BD3C-66B579ACDD8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571A9290-56F3-4E2E-AC90-10CAED51134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99D967B8-9930-460F-958B-16F0C5F147B4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1DD187C9-2352-4E22-81E3-ED2EDB942C8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EAA743E7-AC56-419A-865C-45B2993E843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B817616E-F84A-49A2-A577-C344C6B5163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6D185A25-9D1A-4A34-9E20-BAF0857B419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7B4AB78A-08E1-4EF5-AB85-359DDE9094D3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874B126F-3F31-47C3-8776-0B942D33E2EF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AE725651-A74E-4B8E-9A75-76FA9B94EAFE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6B7C5E12-5F68-466D-BC4E-82FCFC5EB4A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374934F6-9544-4072-BFFD-A66ADA9F7D6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5E858F26-A053-4F2D-8F62-381D0C0B4D1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AF3938E7-513B-424B-BA02-21AC2DDAC2A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ADB64608-F24B-4253-8D69-7E09324EF28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27CF2D77-8B26-41BC-A460-FA612540453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FA509B91-3815-4DC6-B5EB-991C98CEB06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E8DEA945-9980-46A0-A288-B78C46202687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AA7273F2-1D87-4A93-B708-A0468BF6E2D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F1F74B84-54DB-4FA0-9BCA-E9299F5367C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D390B917-4DDE-4324-896A-DB5E258077DA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E147A47B-E454-4E49-964D-23F7804F4CBF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037F954F-8E03-4253-BA06-EA14E07DF01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E08AAFD0-AB73-4183-A254-D3968F2ADA9A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B82B33BC-7C20-4916-90B9-9EEF5B7882AB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1A6F05A7-17EB-4042-9E80-7431C6B284E4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14204C9A-2C93-4A42-B8B8-C6D87A7F6F96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BD436A4E-3B52-4BBE-A2E7-258585310669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570EB376-D8F5-4A7F-BFE3-74C330B56A12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30F1E9F6-3E53-4027-9B20-6C29F563458C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E3AEB6A6-CBB9-4557-8BDB-FDD5429C75CD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574C3A1D-0103-4569-859D-8C0658480304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ECD0E4D5-9D16-409E-8904-F52B7799F725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629082BF-E958-4D59-B84F-DAE9DFCF53A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A91F4A94-5119-473C-AEC5-2F107CEE33F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1607A9EF-CD05-4CD4-AF46-BCBD1B3B803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9B693DB2-1DEC-48BA-95A9-6661B546232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3A1CE5D9-6A3C-471B-8D67-587E7EBAFDA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45BFEA6C-348E-4F53-9326-49E23E3DE62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E4CD59B7-C82C-4458-B637-681B8E3E05F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6C62AEF7-F23E-4ED4-A5DB-51077172B68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17A7CCFC-31B7-4B29-A6CD-7AA18049082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D3F2C020-6E5A-45A0-B6CC-99420A13CA5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A4730131-37CC-4B94-9086-50E4B47896F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3FDF7471-B6AA-4B68-8D67-8EC51AF9673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56A173B6-DB1C-49C2-A726-0E71CBD5000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08E68FE4-3558-47E4-BFC1-FA47F3EF3FF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902D7366-A324-42BB-B1B3-BDD77FC0186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71A92C87-20CB-446A-8D44-EBBB9890A0C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965C37BB-7A76-42F1-BF82-3FCCA99910D6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412EA161-8CF1-4B7D-993E-AE88745B051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16D03662-9875-4BB4-AF18-2714265DD94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E83CA175-F391-4CE0-8691-B15324555C70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B345C5F4-45F5-43B4-BFB6-3B5B46BC67D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EE06FFD0-8FFE-4DBA-BF71-2B49623AB05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FC8CDBC4-C75E-483D-8DE1-702BBC98922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DE8783BA-C85A-4665-A372-75D24C2BEA6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E55DA0E6-5705-4CF0-AD2A-E01D80EB539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AF0B1CCC-0247-48F7-BC6D-15BBD81CE4E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AF11A449-97DB-4449-8D90-9554AFC0D0F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84F3E090-F5D2-4F52-8196-E185AC26B5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9AAC0356-526A-4CEA-B877-894C1A02E4F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DEDB5671-3A42-4D22-B62E-4D115208982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1263596F-86BB-4284-9ABE-9F2E3C5B04C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3FDD890B-F73F-422D-A0D3-0358782514B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A684A568-0974-4428-BB09-CDAA85E6831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295F2ABC-1064-42F8-B4DC-2B4A3CB846E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81AD3750-26D7-440A-9107-7E265D4E44C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B5E2D624-7AC9-4447-9A85-A1B4245234A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124A373C-CF1F-4781-BA00-81A72E850FA4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58B79C8C-B893-4EA5-9107-95A18B800A0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7CA0CF94-F7A4-42FD-BBF4-B99269FE729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4C185376-1113-402C-8073-9E1529276A6F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DAFAFE98-9123-4462-B75A-B156AC0DB48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073207C9-32D6-465A-8D86-81BEC7273B2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530F3AD6-AAE2-4BD5-B7FF-38C3555715D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67A7867D-B2C2-4C7D-B666-0B32FF79A91E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8EE0970C-D088-4219-A324-2E3086D05494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0A20BBF1-3D6F-4DC0-A65D-963C340F0D1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25532F85-0A7F-4577-9023-AE2E63F706C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D2D8356D-4E33-4EB1-82F7-D814826BEC25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613B2E13-9420-4BC2-95F0-261696193D2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5807FC65-0E0D-46AA-8044-4F69B3A67B89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884A79A4-231F-4B79-AB20-7F1868AD47C7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D8DCD2D4-C821-4DCE-BFD6-5092C1BA2AF5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D7367991-BB32-4CD2-B7A9-44283E06AF8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40A1F32D-B46E-4EA9-BCDE-9CF866448FD9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2F95F34E-73EC-4F18-B1E9-36F612DE94A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EBAD69E6-B179-4501-9D70-138A4B9486AC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0700420F-2C4A-4000-A903-77B5E9FC0176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F4B68493-33AF-4D50-AB34-3E5F84A2FA3E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47CA4A0E-432D-4141-A5C6-75CDE6FE57E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4032A089-AFD4-419E-8392-8FE92CB39C0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D7F5D6C8-F543-4E55-8106-211176AD34B2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D528A89E-8A66-4C64-8028-C9E8A5611255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93E11CBA-8836-414B-8438-5A0E3D6EE8E0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5452F4ED-11D1-458B-9953-F9035B41FB7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04DD46D7-6F47-42FF-B261-52283FF0738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BA0B892B-A3AA-4756-92D3-92F06C5F265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2C0F7A60-286B-4E87-9BC6-95CC0384200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717984FB-38C8-40C6-B5C8-F6CDFE4BC1E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0688D90C-DA80-4088-999C-4E9486B54C1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9A377BF4-B5E2-4652-8F3F-95FA1A1CF664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7613B0F1-45A0-4F5C-83E5-C89C7D91742B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BBC06372-4E0A-49D1-8696-272D0A2A7F4C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76AD33B6-D603-4087-8F0C-6D2A0A6723D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0723665E-A870-4B3A-832C-F8D5E0D3278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D4CCA1FA-D5D4-439D-83F1-E1D1F70D822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7BD23C35-611D-4FE1-93A7-6BEA86239D7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25D27EE4-4BB6-4DE5-B7CB-C1766CA7FFE4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C6EC2EF5-C601-4433-B773-48C7F9E5039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42262F00-7BD0-477F-B673-F7989A71F72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AD2C7DDB-94A8-4367-A4B3-462BB7FA277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98E44074-AC6D-4B5C-B7D1-A16259D3D58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32DEA889-5567-45CE-872D-EE8673BFD34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EEF69719-E594-4FFC-B704-35EBCB08DF7E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9B8D45A0-4285-49E5-9F50-CF9973FD08F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4203E88A-00E6-4A92-B56E-DDE1582B01FF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CEC88488-809F-46BC-8548-4B034EB81F90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7B6BE1EC-3773-4DB5-AE00-5ECC721E495F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23EEEC2B-A1DC-4659-8F52-19ADE3F1C78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B15BD096-9292-4A66-B9A5-5EE5697A92F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B8F3EA91-87E1-479F-9709-68AA94998620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FB1F8E29-2CF0-40F2-8689-896222075BBB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512C80FC-CA1B-4104-8BCD-5DE20690143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159A8401-CFC0-49C7-8861-21FFE9BB7D5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3859C43D-A34E-4DEB-8C50-E8502409F6D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8CA63825-1138-4A87-85B7-64C2B2FECE8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8214B257-0CC1-47CD-9D90-18AFE52F476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E59B81EE-6DCC-4308-8D71-2DA0061F9BE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BB4E59A8-AAF6-4C84-89E1-657C24C2C195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59AD0E44-2209-43E6-8BF8-55327AAE59FC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E84B295A-A5E2-436B-ABC9-3EA71002D36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20B23BD9-512D-4E9C-8B96-7049BD9733E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D099958D-84E7-4CBE-B552-74A401A39AC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27343BD9-81B6-4652-BA62-60863E39AD9B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5B645BC0-E8E3-4944-9FA8-0F5591A975C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43927E57-BE7F-4245-AD3F-969298CFC647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325BAB2B-3F65-470D-B247-25E54A956C5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2FF4403B-43A9-4077-AAF3-34669E748750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4DCE4CC0-F042-47EA-B9AB-BC5B982CFB0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591586BF-CC6A-48C5-9E4C-37F2BC19EAF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F720D829-D56C-45E1-8F97-E3F90E32FF6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94F7A46A-6D6A-488B-B3E0-B975C14E903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3A187B6C-2AAE-400F-8C16-7A4A89E2CC8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0AFF0543-8C1B-4D3D-AE74-AAEE3C66F68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5CC18341-B8AC-4B17-B4FA-5977E99CA07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5AEAAB68-D288-4CC8-80DF-74A0DF4F3392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1725C448-240E-43AF-920A-C9FFA562F87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B5E26993-56E9-4537-86FF-7D8C3561F6B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E86FB3AC-4F7C-4913-B6AD-E1D060901C4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DE718460-6E59-41FF-BBB5-1C4B8911B9A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682D3D69-ED58-4DBD-8705-5FA067E3598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5836A967-0200-4A11-8E8F-8EACAF7E4EDB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53F391D8-C6B5-4728-BDC7-4A25AB4B071A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098E2282-92A4-4486-A5A5-5EBC65261569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A8E969D7-25DE-450D-9646-36CAA8F3019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D5320FFA-D4AD-48E4-82D3-91DBE7DA1622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DB9858C3-A023-412C-B89B-7DFB36EF895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A6AF344C-127D-4B35-88F0-33E8623939C3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B733B950-9F6B-443C-9DD8-1B0AFD0B5AB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B3FB18B6-5466-46C2-85CC-0427F844C4C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059B370D-4490-430B-BFA5-FD9853C1D03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C52B65CF-EDA5-4180-9D71-602975247489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201199B7-C893-4298-A3AF-C55826C7F24E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CA44E491-5A59-4DF5-B842-C31ED79148A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F7946139-6D6E-46E8-835E-31C39C547BF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0B5EEEF0-1466-41BA-B769-D44F0850F20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C70F5AD8-1711-4F22-95DB-BF165D489B6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C5D5F863-5415-46A3-A6F4-CD18D4020C1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598F0F69-7FB0-41E6-A850-EF834D178F8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058B4ED5-A69B-491D-9CCD-5982B378F7F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06F74044-8C2E-4C25-AF21-EE08EE6C8480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AFDFD572-8A16-4563-A282-D1A0EABB854A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49A8D491-4B32-46BF-B63B-BD0B63AA403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76D6351E-EE05-49C1-9A90-D600A728B73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1D5C4B7A-976E-4B90-BA87-32C2A5DF3C7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0060527A-18A7-4C52-8AEF-13CA02C6A86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63130E62-47E1-4493-B20B-C9F584BE65A7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363B372A-005B-4786-B58E-AD8BA567D1C0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D92B5CC1-DD73-43AE-9C64-A220C45DE51A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6CC6AFC3-22E9-47EB-9AE2-75010C59737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B9EF0C57-827A-483D-9F69-F1154F1B49F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5D8AB991-C7A9-4CF2-80D5-D17846688CE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B1ACD3E7-8E31-4652-9E4E-D30E6F3B42E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DCBF7982-950F-4E15-BE0C-45DB892509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7E802405-6C71-44F5-BA9E-37E030700B6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A1B6A1C8-0B09-46F0-890A-B2AA5F5534D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C2DC624A-EE74-46B9-85CA-FBC983BF8FBB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3FBC48C9-2F3D-406D-8363-339FEDF52B9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7CEB4ABA-7CE8-4D07-A4A8-487BD56E2B1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C0931C46-566E-4AB0-9C4F-8D74D1BA663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622FF2F8-30B9-456A-B545-D1E177F1341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3BC4AF42-A44D-48BD-BDA9-2914EFF3A10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BD2F1C24-2B6F-49CF-B93C-C23A9BEA2051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73EC05B9-0DD9-426B-88DD-863B0E9C2550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4369607B-C7C2-4EAA-B6D4-7964B0171CCD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F42597B4-622C-439A-9B29-0595FB2B7342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3FBCE4D2-3DB1-4598-BE05-6A01A6E528CE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4C36E735-586A-493E-B705-1400CF1F35B6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7698EA4E-0C06-4C9D-AF53-2D9688620478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2FDBA896-D96B-41EE-A72B-85464EB16CA7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42F45B7F-F8DA-4DEA-A4CA-B0DEABEF8CE5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DA6DC92E-1025-443F-B53E-74C872236827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CCEC4D8F-95AC-4967-9984-09A336F8799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BF89B140-65FF-4342-B1BB-AD31702A1E9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18065F33-92ED-4A1F-AF32-E925CAB01AE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0E06C92B-B7B5-4A9E-9F63-1C655318E90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E8F3326E-04D0-4FFB-825B-7D2912122E3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A7C4BCB5-9662-4DD9-A7E6-01722506BA1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F7FC4675-FF28-47B1-A086-EA805FFD4C1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9279B7B0-C1E4-4B61-9E1B-FE04EFCDADA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4EF7EB1D-F5C1-4C85-AE21-7639FC16DF8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BE9C0943-3AE1-4BD6-AE27-B5507DFF964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B00E1F63-BC34-4654-8DE9-51DE932266D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0F235F72-BBB9-4526-9A73-7A29EA2FBAA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BB0D7BE4-9AA6-4B76-A1C2-E09DFE75D81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AB1735EB-E2D6-4AC4-A79C-81F110E017B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7B2C6702-F1B7-414D-A46C-134AD658626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2DC6F717-806B-4C96-B19F-E003933AA04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52264DD7-4F77-4766-8932-F954B4F7F7DA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2FE7A3D4-FF98-4A02-B087-BD6DB445836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A969AEC0-8F61-43B5-A874-9E6812FB902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075CDE54-2643-4604-BCD1-3670750DA71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53A4FA8A-B033-402D-9FED-5C7E7A725C9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9F4DC5D3-F496-4AE7-8E58-B6969B0802C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87308B42-299F-4128-839A-0BA5AA6E921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9665B5FA-47CE-49DB-B8A5-CF16276A933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9932737F-64A6-45E6-8E05-865E0AA9998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3C14C865-B1D7-4095-AE39-2EFC8381C38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39A99A07-C684-459B-AE3F-38C41BD06AE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971D5051-16DD-4880-938D-80DE39220B4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AA85DFA1-040C-4043-A219-5662D4E0EAF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FE0B7B19-89AE-4806-B78F-E9364D45720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75F0C68B-34DC-4240-B6C6-C7B21AB9E23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F2BEB5B3-3123-47DA-94E3-324CC04E2D5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CD4DE08B-E589-431B-83CE-9D8421843F4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C131A14E-0D63-4984-80C7-2BAE24C2195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EEC0B94D-8E47-4A5B-B993-4F772667251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898A76B4-8F9C-4E7C-B754-497D5AC4E20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E1E08D4B-9C91-4A0C-BB8E-1E091B1E247D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ED845106-BF48-4801-AC81-8ACFD08FE46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19EE0030-94B0-4835-BB4B-8984A1BE93B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5C6D6A46-12FB-43CA-9467-D0D3FF62910C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61334257-07F1-4401-AD34-ABC91708161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86181220-3DF7-43E9-8539-F20F52E22C9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271D5D35-041B-46A7-98A0-A2C46483E06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3D8C517F-C84B-4859-A283-1FE58B14CF57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A637B35F-53A7-4408-8633-8FA78CF39889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2786B33E-4CE1-49A8-AD9D-C820A11B473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2C3F9356-7D44-4276-B53B-67AC6A04B46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64D2548B-79CC-4189-823F-73BF60A5E115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2771461A-0476-4D44-8EBC-95543935B36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F44B17EA-7094-4070-816C-EFA11A092EA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9805834B-8CAB-467F-A7BA-83CB9BCA14AC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414639B0-C3BF-4C25-B5AC-51A6E96F7A50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279E37AF-5659-48DE-AF93-DABF07CFFF7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7173409C-1104-47EB-AAE6-9DEA2D50B76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7419B7DF-DC92-4A84-91E4-402AC3421E7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A6FBED5D-6C62-44C2-8950-19A7963B908B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1EECD805-F603-4D22-9C31-F2F130AA3482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14C836F0-F399-4E24-9D1E-729444B9A673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5B674DF0-E0CB-4BEC-837D-76DDE4E277C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58D92048-6500-4AF9-8246-A9B92008479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90DE0FB0-7490-48B7-8A40-6BFA985C10B7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CB97902F-CA91-4A45-B60F-83D0853E4133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93F78B29-8873-4B4B-A432-4C77ED9CB407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7DF59BC3-37E7-4853-B907-971905A5879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23C65AD3-D191-41FA-A567-9480588023F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528AEFA3-3D22-4BC0-913A-A287B5D9B1C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35682166-8823-4E1C-810F-01C8DE943BAB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17BBCCC0-6A23-4844-8833-50029174B14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796A530A-3761-4330-BD57-E581803ED7D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DEE7A6AA-7D18-45ED-989F-E74A2FD796AB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D961D659-C84C-4F7B-ABC4-8BD4007EFB14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7E5E71B3-228C-41ED-971A-D5D93E3DDBE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7CD14072-7804-49C6-8AB5-EE4097FCD08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95325491-19A1-4F2C-8412-A71A1A1A624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3F6AA2B4-0488-4382-9F6B-7390361131A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ED1D754A-38B7-47E0-946F-258FFA8B5A9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912C7B16-67D7-4A22-8316-09B2F6151115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FBC70E88-98C3-47F2-ACBB-E93A91E06A2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9876FC74-184E-4611-93FF-9E2B9B7FB3C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853E70A3-217C-411E-B828-2A45CEE2726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C3EB3901-3ACF-40B1-88D4-088987E1423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EB9B73BB-76C9-46FF-A6A4-4FDA939A0C0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270868C3-3FA4-4E20-8037-D82AC7F55C9A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E234FE65-7050-4517-A135-F9FB2FEC639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7BB10608-D5A7-41C6-A17A-BFCD0D032CD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7F558A1A-1C45-47DA-8EC8-902FFE6227CD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E35C5173-D37C-4C24-971C-A46C217369A5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3D3D602F-629D-458F-8872-90B95293992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41A16E15-CB32-49B5-89A1-FA4AE254981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579C32B3-8AAE-4630-80B8-BEE05F54D002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4AAD1E24-7CD5-4684-B17D-A3664CB662C0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9FA3C8D0-9C68-406E-B997-3C43C7BDABB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9BC4942B-B643-4A58-A22C-7F96E505619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C2EBD375-CC95-4B2C-AD99-2816CF94E374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C788078B-2298-4A20-97C9-9567B174B48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C760C986-FBC5-42D4-9D31-83A81270298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46514BFC-E011-4C7B-8D85-15B932BA4B9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531FD8BA-4E42-4DE2-9E37-7090AA04F8B1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384ED272-75CE-4FC5-A44E-C181C6331F8F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F0DB8578-FA5D-468B-A9F9-52E2C77C5A7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7C21346D-B4E0-4AEC-AC50-68E5046967B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3E315D97-793B-4E9B-BFBA-3E19AA2F434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84B01659-E371-4C19-8A58-1BE2B827ACD1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0BAB9D74-9B08-4492-919C-9786BA30DD9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1A89DAC8-BB5B-42D7-8AED-7D22CD3DBDEB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14470CFD-1D54-4178-879C-E88D20E1F5C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25B77BB3-C754-4BB4-9A77-6F37BC06D89E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64AE40C2-D763-47F6-9E03-CD02D6C3B6CB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80DA1DF9-3A35-4B17-BD42-40C30D1A782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EE3414B8-31FA-4744-A690-1CC3D7B3D42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B2A20215-5096-4094-B87C-DBE1BF3C2F6F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EAD4E439-37AD-4F09-AFAF-E9F09A60E67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33DF8FC2-A012-4C39-925D-2D047CBD946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0DE44A1B-135F-4F12-9953-BD26DCD9E71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8430D252-7203-49B9-86C5-F4B4D474AA66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E4A027B7-5D7F-4155-BD48-6ED9BB3D09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4C8BFCC9-A646-4FAA-B3BF-BB3F0440924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4817894A-B491-44D1-B43E-FA8657944C5A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2705BFED-C46C-44DB-8E1A-04EC63FEDD3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AB6506C0-FB07-4E8A-97B2-47D769EDE94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49695C74-57CF-4833-AC98-BB7A9A37D5C8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CFAD94F3-E6FB-4E5C-9795-321EEBE8BC8F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B693C1C0-EF96-4157-A1C5-45F883B87201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64CCD9D3-4B26-45C9-8AE6-A1158885145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D26AF690-FB40-4B84-9B5E-7CBC8F9B152E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526A1961-E50C-4026-9758-EE89759C53D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B47B5690-6872-4922-B375-CEEAF7225B64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AB50B831-C822-46E9-9C6A-65FC19284F8A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9A482BB9-2123-4A30-81BA-4DB3D6DE593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646B061B-6809-4EAB-8294-C1DBA76F365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21BBBD6C-3CB9-4901-9125-695D4E067B80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AC98596A-87C4-4987-A59D-CA505F31310C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DF35A88C-EF89-4A7B-B7B8-E4D0A0BFE5C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EEA3A6B6-98F4-4879-86D0-931AB4D59F9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C63EA680-BD81-4A83-AC4E-CA2A8E53158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BEBFB8C7-35AB-46E3-A182-F055D771DC3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AE14780E-6EC5-4BE3-93DD-E1B6D0D0F2F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8B13B7C6-6EF9-4F86-9590-A6B54019EDA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C7B3303-6C39-4116-94CE-74BFD77E9BC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0C329175-1F41-4591-B7DB-48798290C4A4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75A3BDEB-4F75-44FA-A5B2-2FF8861473A7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2C9D75D5-2F32-4ACE-95BE-B3708D87C72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36415446-2A48-4AFE-BBBD-4737EED782C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3AD33ACA-FB67-44F5-9860-760288326AE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D2EAEED6-8B92-4801-8CAD-E78CB5405DE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AFD374EB-C7B7-45BF-8960-01FCADBDDBD0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BF96A55E-6A69-4AE2-A270-AD17F8788971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8C14C0E9-FAE1-4AE3-8006-25D2EFB7A243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38AD87DE-88D4-415F-8378-86FD211C9BC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7ED7A2FE-B9AD-4571-B80E-BC4543A53EB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9061FFCA-E453-414E-A756-C3E3B64F083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825335C8-50E0-452E-B872-856A2A4401F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58615990-DD09-43A7-B8A6-A950D3D1508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3A07F93C-7281-4F75-9DCD-B0FD5F01E76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0BCE01F7-6027-4B8A-A048-61318AD48FF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C16E9FAC-3A5E-41F9-A314-896FF752F088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5BF5423C-67E9-439D-A245-BBE90D8136E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5A6FF82F-0556-4C9E-B648-07B581B6D98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31E29BEC-010A-42E8-B8EF-7650826C1F64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0AE5E557-A9CD-481F-894B-62A08B809CB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083EE2E3-0976-4F3A-B8C5-1E1B8B8A51F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FD51F238-A85B-4520-A42E-4B9BBD2550E7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5E6F9AE3-DD72-405F-BFEC-9BB4DD9FB601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790A5E17-69F9-484E-9190-DBF7F7CC356A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25929610-7C09-4E48-B251-EE9B3303010A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9860D3F3-6487-442E-A446-4D3B0B4CCE64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03CFEA17-59CC-4D51-BD2E-F2D3FACE6A3E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B772025B-6B3E-4C9B-91C3-F7CCC55FE65B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E0E31A88-E245-4AE3-B1A2-B678C11098A4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4160714C-66E6-449B-9DF8-85F86D2D81CA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EF074A98-1702-46B1-8376-7B8D4160A3ED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060F3090-5510-400E-BC68-746C8DBE96B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0837655A-3C56-40F0-8316-4C8FC918418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6040ABD1-DE5A-4AD7-8982-D77101F6E8C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85FF1CE0-9F89-4994-804E-2151EF9F4C0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71E3E1B6-0D50-413D-B067-972B94E8EFC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B1B4676B-0F98-4758-B97C-33A26424D9C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CBD545CC-81E8-4F96-BBD9-60AA576F97E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6C9C01BD-A465-4827-948B-FD3928C0072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49D26874-E225-4CF1-A30B-60F6D523FA5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2000FC45-B482-4830-B4F8-65FBF12265E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46999FD3-0842-4796-8E4D-D8B604E1817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075EE1F4-B686-4598-8AFD-EFAD9DC73E7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93EF0B00-EA7A-4382-B0B5-4ECC7D82090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17276347-8C71-4929-9251-CBA1163CB1E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0CEB57A8-7756-43AF-8D5E-029AA97C50F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0B2CF90F-D3BF-4F25-8C7F-861034A098D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1AF07AF9-E483-4E18-BF70-22DA8C7D07DC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9D0F922C-AC3F-4F27-9EFD-ED448D49011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90A3B9D8-A862-4DA2-A777-C906AA326AC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FC670D7D-ECE1-405A-93E4-0ED860918CD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5929971A-017A-4D3D-9677-F18A8356D40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A6C1B151-4F43-4C5D-A650-2CF3441EC20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222D46A2-4C4F-44A7-927B-DFBA6BD6E57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6C5B9C44-AB17-4EDB-A8AE-7D6515F12EA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E8721824-ED2F-4EE6-BBA3-B99E98726B2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C121F2DB-F93D-4027-8C30-E7CDA37A8ED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99E5F45D-C4EF-40F4-8248-7C9BDC7993D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A289247C-55DE-403F-A559-6BFFD52AB06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DE78CAE8-3474-489D-9BCC-2C16F3E0936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E7CB42FE-1C69-41D6-9CCA-94DC6E4DAF9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8283C021-6D8C-4F26-8E15-8B36600AA89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F0611781-03DD-4248-BA35-C55552857E6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E10C9E4E-CFE3-4FAF-9750-A857406F596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695A35A6-E295-475B-87A7-8C01CB19312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AB2959B0-61B1-4D90-8478-0C8B1EA01C7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1544B977-F039-4DFA-AB72-1439177567B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D1C89FB6-492D-44C9-97D4-8E51A75FB9E3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AC92E923-157B-40F1-A494-2568894E609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3969C038-1C85-457B-BF28-F2F39AC91BD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20A8266B-A7B2-48BB-9099-9BB40968E957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007FB766-AA0B-4A5D-B5B7-B0F615AF28F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78C45161-87FD-47C5-B621-0EA00B8FA34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9358BF3E-1566-4D5C-BAC5-88BF55673A1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D38ED404-0B72-41C1-B55B-12DF4E8A24F7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5DF4D8DC-97EE-495A-9405-FC94AFA3D9FC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E1492D56-B80E-4D91-95A4-F5A3A653782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4810E8DA-94C0-4F35-876B-E38163DBB5A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9EE57D62-3FF7-4874-A887-A3D6BB8BBD90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DBE858A3-FCB3-4BF0-892D-9F472DDECE2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8F3CF628-9C92-410F-9216-AADFDCC24DE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0E49D377-109B-40C1-BBEE-65A1A066E7B4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1B80490D-67FC-43A9-AD28-8501EE725028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94ADE87E-3AFC-43E7-8C0D-49C9DD573BC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5131A629-AAE3-450A-B19D-59FC3E31B92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223AC8FC-542E-4B04-8E00-62EEB19B146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E8A808BB-C57F-4E19-91BC-C6271186778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AF893D14-AC87-4C52-B0FC-4CAEAA811A7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3464E17-81DA-488F-870C-37CF3EF6BE01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A79409CC-C660-448D-8A79-AFCCB16D345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305FB910-945A-4526-B3F9-C8BA480CC0F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4847D9A6-6DD4-4727-AAFE-010243586B07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4C765BCB-5B2F-40FD-B0D5-0BC8F3D8FDF4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A13238C1-3C01-4BEC-B522-57C9D728C541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5EBE9B83-A70C-4154-9EDD-74F8C112906C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B25F2F8F-944A-41CD-8B7F-AB6B59300D9C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BE5FF513-6480-48E8-BD0C-D32581334F3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1AC95093-C70E-4802-9C04-F7AB496C45F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95588BB7-2E11-4F5C-802F-15067CDA2DC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A443B84E-0AEE-4F2C-9A8F-0DE4BAE04F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5D7CA629-5366-430A-B7BA-AC2351B02F28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7F988076-46EF-4631-9425-33A1D51CDE53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AE3C1D0F-5E06-4A57-A335-E0330B65639D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9571EA89-EB04-4BDD-9A98-E570A2C05B1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8B4808B1-0CD8-48FC-A104-980D27DF318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1FE1255E-BF8D-4196-B260-0852954A729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5DB00F42-3767-44DB-A528-A8C1ACC7EC4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A65C881D-59B1-4A29-8CE5-0C045D7CB603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C1077D8A-C048-4705-960D-7B67F87E23B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145D78B9-E3DF-4A23-84DA-7FD6CEEDC50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B00A9B29-3A3E-4A39-A952-3902FAE8FA2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80C5E2FD-F3A0-4E7A-B07D-188AD04AB33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35E13BF4-50BB-4E6B-8531-4DAC567D910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1783863D-2B2F-41E1-BE37-DCA542A6BE0D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CDFEA456-9F2F-4E58-AEBF-2732FCD448E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B299CC71-3877-4FCE-B47D-D63E9A6B804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4EA291A3-D506-42B6-AD1D-94FCF72BD2CD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0D2A44C3-2006-48AE-BE2F-F34E0782D081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178BD16D-0F78-4338-B1E5-85EE4C43EE3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AA4761A0-9284-4225-BE35-217CF8BCABE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4DD05322-FC91-4EFD-A9C1-CBF68F22BDED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59941D7D-2B6F-4708-AF8D-4F604A93CEBC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9F9DAB38-7507-4A87-A455-42E48507326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50BC8C84-5968-4844-BCCF-92B3B049ED5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43E3EF3B-8319-496A-B864-5816EB7672B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31E6FE9D-D316-45D9-B696-BF1728DF736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04FA776C-19D0-45FB-A620-A6B7A23F4E6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1DD04099-ACCE-4E9C-BFEF-08C0E14EA92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FE0CDFCE-30AA-43DC-AD5B-02EDD6D8991C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97FF8B0F-9000-4BD4-9602-514DB6604926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7C947E7D-ECE9-4D0F-8091-B40CE78E79E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E5095CDB-63D6-408F-81BC-F21CD356B66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3580F402-880F-4882-AAD7-8602944D29F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AF755E13-A2E7-48E4-B192-39FD7AB1149F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A8205328-8A5A-437E-A003-4373FD10EDF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7A3F548D-D16F-4669-ABDC-39F59C0316D8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AD3ACA9D-64BD-40AF-911E-CB98EE28F02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E6D60F28-6566-4FC3-B279-2CC90D0DC500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9085134B-C04A-4E42-98CB-1B8943E94D1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938EC663-BB3C-4ADC-A9B5-FD633BB78F6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DB03DD70-051E-4F65-A53E-FD879880F1E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D23E08E1-A3C8-4BE6-9519-4D611B50B89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1BDC2618-C60A-4F77-BA49-7E456289D69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B6FAB4B8-CBC5-4194-AE3E-9D23C5EE9EA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37E27C5B-BE80-4B60-841D-3FAD80F0311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22357924-18A8-4C2F-A20D-B303301CC69C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88753E17-2919-4438-A01B-51D7B51238C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005B490B-4B79-48CF-BB76-CE2533AC3A4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2D8E7819-334C-4CE3-B3C1-41122633CAB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87A70B31-9AC0-4268-865E-43B12AA19FC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8599E394-5E89-4CD0-B993-569DF741655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98E4465E-C4C0-48CA-BDA1-355E93FA498A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E3B4F707-D317-4823-A2EB-19C535C02EAA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041540AB-AB2E-4BC0-9283-A7CFF9E042E9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92FFC397-AC66-4890-B400-2F069D298E2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38A33003-3E11-497B-B1F2-A2596A99E0B5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7D0C2955-AD7B-48B7-A086-6915CCD79B3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D05D7CCF-5BCE-4956-B9DD-5BC4A2A75E2F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ED9D8163-310A-41F9-A54E-8054E9E8D11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0C3DD1BC-952D-4BA9-A2AA-D8271E75107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84F3CC7F-5A3E-4245-9CD9-33BE42EA185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4CB6534D-30EE-4703-A51F-0E3919979F9E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853E41D6-E5DF-47AD-9FEE-2001B1D8192D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A33ED35B-3214-442D-BB03-03AB43C9981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C5131D82-7B95-475A-A327-E2249C2024F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E040013F-BD23-45CF-877E-BBEB1AD8F07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4D33D789-EE83-4270-938D-15EC8F46941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45B0B52A-C7B0-4A07-87D8-05E4A10E3F1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B1954047-09C4-443B-8A4C-16C595DB1B0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7C53A205-E8B2-4DF0-B48D-4FB3BC4026E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8A249FC7-3348-4C15-B78C-D93E3D385838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5F8BD523-7438-49AF-8B98-CD9989870F70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58FF09BA-E65F-4FE2-8BB0-5BCF40502A8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1FB140DF-DE3A-41CF-878D-95FBCBC62E1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B5C0272E-D806-42AE-AB92-E0461D2F2A6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8CBDCDCB-78D9-416A-A85E-248A9ACBA28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EA667E4B-A41D-49CB-8C54-F612A2F44EE0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AB335F27-4C60-4F9F-A017-D243625D18DA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8F9BE03D-2FF0-48FE-82CA-DD8FDD217471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4F92DD2B-5136-4A70-B79B-D942F6D92E7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232AD241-2800-4139-BD25-38DA98A7870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89D6BFC7-79DB-46B7-A296-6EBBC559B03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69577D41-3F68-44AE-9B7F-3042E8BC47B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C466C6DA-69F0-4AEE-8CE8-E939C9F548A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329C05BF-45A0-4F40-8C86-89D6FEEB0F2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C163E72F-9C01-483C-82A1-5BAC30D1E6F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4E83E451-B006-45FB-A069-842A830FBC2C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762A1F17-711A-4101-8992-2063F8105E0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02CA8F65-AF29-441F-A9EA-18514BCCFBC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7E5E64B4-6F1B-4D18-A9DC-82CA57A00705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182AAE42-6819-4D83-8827-A9AF8183451C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CC94AE45-708B-47C4-948E-A4019AF6FBC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CAAE5C78-ACE9-480E-B2EC-4A11EDAE9E77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6F184573-409D-4CC7-9F52-3915ADE4A036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C39D0F18-0789-44EB-AA6D-32A46804AB85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7094EC96-7BD3-4052-A3FF-D8CAF07E48D1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E9A4B8A5-D642-48DE-B44C-7BC2E323627B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E9D9E186-27F4-4B76-8224-3165EBACBEF0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EDCD0C67-5F7D-46DE-8D08-414D0811D16F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136B0A39-561F-44C3-886C-B1C4EAD16CB6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122E6FF3-C124-40B7-B953-2CDD7719E8EB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145FF3BD-0A6B-46F1-8B20-AE4BB6D8B444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DC583107-809F-473B-80FB-A9CEC232B21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8C535705-41ED-4639-BCA8-7B4844365BB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7DE7759D-5C18-4A9B-AC46-BA4C6B28EFC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FF7C78F2-7A9E-405C-9F18-D2B66C0D4E6B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0454B561-DD9F-4CB6-BB2B-BC4D1E212B8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F115BDA0-325E-4D42-86B5-31981085C17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C54DD4E2-EF47-41E4-AE5D-9ECDD2021F1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949AB8D8-BBE4-4B0E-A3E0-0F391AA2532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4506A51B-766C-4B27-A196-5524F5DA5A5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4E760FB8-7961-4F1A-AF33-190523B700F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DB1E5FC1-F4F8-4003-9390-6489B40B31F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3C76CF35-9968-4392-B8C6-7CC15EB5EE9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9E3807A9-1B1D-4DAD-8966-1AEB333ACB7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0AD9DBD6-13DB-421E-B541-AD483FF6A39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5F092147-1C68-45F5-AB19-FA9298EDF93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A43F7092-1270-4C3A-99DA-3DE00DF47F6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BF96BB04-DEE7-4FCF-9F90-765C09D4A08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5908F154-6AB6-443C-9D8B-A81EAC327A5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A3E30E23-8B66-4D9F-96DC-A1C59AF6D2B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F7686353-1688-4012-9242-93A25C9C5E12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87F72A0B-2A98-4E6F-A9F6-75103BBE557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C5A92E38-F57D-49D1-AD68-ABB0F1B2B15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2E2048E9-AEBF-40A6-93D8-C87B6331826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7F14747D-505A-433A-BD63-136E04AF854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62644C11-442B-410C-9821-628C747992E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C8106414-951B-4C09-B342-FE057ED9E1D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3739404D-EE58-4A38-B0A0-E8EA58814D1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1822BAB9-C99D-4E15-9505-E327F1A343B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72FC4458-2692-44A4-BB10-51E9E686397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ABA100BC-ADAB-4D1E-920A-6E61170CECB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C731B032-D3DD-4857-9B50-A8B8FB1361A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ABA43568-FA74-498F-979D-59FF77E6FFB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B9027519-5F96-47CF-B55E-4EC1A7F33D4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A04DD51E-D88D-4BE6-807F-45CF774A0FD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87CFD5FC-CB0A-45DD-BDF1-5E6D42F7463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50FB5D7C-E5DB-4994-92B3-AFDE6B3C9CB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DAF7E3F1-7CC2-419B-9704-BDE6FE8AD5BE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259E2EC8-D283-4059-B96E-9EC01E69413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984BB278-5431-4BA7-B8A8-6A88EB1EE77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376A7FAA-31C5-48A4-B9EF-D9637674BEFA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6598FB0C-4CD4-4DA5-89D2-21BC5DC7177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2709D970-BCE1-442F-80B3-1F662F493D2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78B090E3-67D6-4FDA-8CEB-3C2F47C1FB5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F5717E2D-7339-4B10-B941-1A5362E16FF5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F56BE790-9DC1-43A0-B353-5397F944C2C7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7EAF5639-E3BB-496B-9DA0-0FEA46BF9EC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8DADBF14-815D-4A94-912F-BAFD1DE5F2F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58C98B3C-C2A8-4624-A74B-DEA07A7CDF0E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C33B4B74-CDCB-4415-BD43-5A30AA89133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FA7E5153-0BD1-49DC-9E4D-737F72BCFF9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6BD64322-0EA4-4EFC-925C-09F760C42C97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4D6E13C9-F094-4C89-8745-3B7C013C1964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1EE00B62-72EF-407E-9A05-0BA65648C4B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59FB02E5-A4D1-477F-9A03-CC0E6B9C7D2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1CFFC7BD-3C26-4BE3-A86B-DF1EDDF48A2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19EC31B9-C9F9-4C40-AD6C-2B603D7B651F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4A086A93-F7B3-4F24-868F-2F452771304A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090E5B43-9D5E-45CE-93B6-F4F6797918EE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B6B1DC80-2645-4ABC-8546-11764D675EE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123F9312-004A-4BC9-A8FE-50AE7CA5A60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8E4D0A0A-4F8D-4C39-A1B2-F1E3A44A720F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C13026CC-86FB-4ECD-AA79-03115AB85BB6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261658A4-305F-4139-B339-E69328F75EF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B6662AA3-7CED-43DF-BD4C-896FDAA4FB04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F80DC698-8221-45A9-992B-A0EE9AD170B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E4134707-D77A-476D-81D6-6A6FD3B5DD0A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9D916ECF-E336-41A4-A307-90776906C08F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0F726AC7-D1AC-4B20-A7EE-DC21A65BFF0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D66886A2-873F-47EC-AEF8-AC7ECF0CC24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CE569B71-E828-416B-94DD-FB8F8D17A530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D87E2639-44D5-4FD8-8166-6760B3D3056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5453DA82-BE6B-4DF3-BEE6-5C239D85570C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281B9DD9-ADAE-451C-B16D-BF87F4BEDFC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E6EEFD61-E1AD-46B0-968A-DACB390E1D3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A3F12E7D-AA63-474E-9DFE-02121DE55F7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4045E286-5E50-4C74-A1F3-52C74B3DF3B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C6307644-DFEA-4B09-B9B1-E756384D7949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0EA5ADD1-9714-47E3-9994-C9770693641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51B55F98-43E9-47E0-8BF9-2CF7C31E14C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62BBF6F7-8E4E-46C2-938C-97603C7694B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B4B83796-3224-4322-9389-47FA91CE3C6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7CD46F69-EC2F-4D0E-9081-1637C4899D1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2515E857-47F0-4965-AF05-7B57EA43C086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8BEAE1FD-E07B-4313-A2E9-4E37CA868E1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3DB71C57-0455-496E-B0AA-D6A9F73F22A1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A16BB160-2131-4A2F-99BA-DEC33C6D9981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B629119C-2138-44EF-8787-39639E091FB8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D487AAB6-809F-4743-B110-C597E5103BE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24B2F562-3992-4193-8F70-6518D856C77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5EB4884B-B0C9-4FAC-A83F-8CC893C776EF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EC713CA4-22FE-4048-8B84-4C3092273679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A6B2AF46-177C-4472-BE1A-D3CB8F2516E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98E35D18-0D7F-4EC0-9F3E-0576EBF15F7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40E3A537-F0F0-4F4E-9DED-50BD6FDA1DE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37A1A2C5-8C0A-4AF2-9AA2-028382FDD45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63402B9D-2FE9-43E6-939D-C444A59BB28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FC49BC95-DDA8-4349-AE0D-B3B6CEDBED8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F4993F71-9C65-4EBD-A72D-5EB75C6DB698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67C77E93-FE58-4044-AC54-129924693E0F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64D4F50A-2007-4084-8AE6-F1D2EF7938D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D752A6A8-D8CE-42AE-BB14-4C790501C6A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A49A4181-29D2-406A-8151-7BEF4D255D9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E1E2D5A8-2CAC-4162-9DD4-99C44D3BA684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B32D4F0A-9ADF-4026-B827-9B371E05E1C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C5ECEE82-C7A0-481E-86F8-7755EC73A1B5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8D4C7A8B-CE56-4296-80E3-05A1DC7271E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1E26F26D-F288-470B-B708-C6A84D51E389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A85C8CE6-F22D-4266-A5AA-5A558E1E9F12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46B5F6AE-6868-4519-8F97-B5DD75F3E49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988EE10F-FB2A-4204-AE7E-431675A2074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9BE983CC-27F2-4B03-B179-3A6A5B4ED47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CC372695-CA57-4670-B217-FFF89A74F94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AF910490-3E0A-4652-A0B3-E1F0A8FCD69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9B5017D7-4DED-4B1D-9B7B-BB3A33AF676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9CD8A0A1-7DF8-441F-992E-C1AEF5CC4B85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5D305B24-1891-4460-8EBB-5BC40E13050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E6FC1EE2-04C6-4DF2-ABC1-CE1A7389AFC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1A95599E-E50F-4CE7-848B-13480B2E96A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564640E7-9798-4BF5-BBB3-F24B81628EC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FBC1D18E-77EB-49CF-90F2-AD8A0198A9B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ABEAF528-E166-4B8E-BD75-F076A46A27F5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0C404462-664C-486A-B800-9D68027C9FE1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D21C5714-C9F0-4D35-924D-2145710734D2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96657191-7A54-4221-9B7A-D396B56EE15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27D4BDCB-AE68-4BCE-A9C8-014E6153067B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4FC0EB7F-1E90-4D45-A3AA-BE2E0B0FE2D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AB75B857-5755-4BA9-9EB3-728F33629BBF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CB84426A-21C5-4F35-8502-39EC5DCD6D3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FE094323-2134-4539-A5E5-F076264D5F2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68CD5B54-334F-4790-B931-2C14CCC8CB9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3A2E91FE-653A-454D-9636-D5BF2AA647D7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824D0676-28C9-43BA-8FEB-883F6270BB84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2FEC1608-D50C-4019-8813-4EF4ADEBE7B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BCA73ED4-E0D4-4597-A6B5-402C6468BAE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3285A0B5-312A-43BF-80EF-ECC01DC478E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865AAAF7-6D86-49BF-BC5A-3736AEE8CEE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BFC7ABBD-55D2-42AC-A1C0-263915C4DA5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8596A596-E4A9-4A35-A44F-86E7ED5BC61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366FCAB5-09EF-4D65-8025-E9E2C0D9116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DEE38062-2C5C-4F44-B369-CCAAE8FF4AA7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70587765-FF48-4ED5-B3FA-0B2899126B60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979F44A9-D60E-4A6F-86E1-399055DA9BC0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EB9CD0BF-1914-44DC-A0A1-256F19632EF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9284FDEE-F0E0-4C0C-AB35-87635C73D24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0AA9583F-DAB6-465D-90B2-6288A346AD2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3AF557E3-0887-4759-85E3-421B537668C6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B2458FC6-2524-43BA-A24E-0F84173BADEE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31F6280D-B651-4FF5-B12B-AEFB24E40EC5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9400C917-CA16-46E1-9662-F790B946C8A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42D3BDBC-3D45-4769-B7B9-106E5727537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B35298F4-A251-4888-847B-E717A51AC71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E24453EB-B62E-452A-AC69-F909B54FEC1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C4E4F7CF-F1FF-43ED-9EAC-618329EBE64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94B23F58-EDD2-4C9C-9B5F-3829BA43E69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6741E64D-4DFD-4035-B36B-3E1302E959C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64F77A0D-03D4-4E07-9661-A1538B28BB83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6E7A038E-2661-4ABA-B5C6-9EE2F9B5550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D9799C4C-1CE9-4DDD-AB2D-3DC43D567DA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82537C48-BF73-4A49-9CBD-9CA4CC64AA99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143529BB-E884-40E2-9D5C-8F7F1FB14328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E81F8EC3-6BBD-406E-8285-E74AA3FF6FE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7A48E550-36E3-4745-97D5-DD1B5F9D6456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EF35688C-8315-493A-8587-6F5126252B30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7736F7F1-A961-4353-A77B-2A1C96BD5285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B82BCEFF-D7E7-484F-8D95-85013965AACD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F7D4AB81-9A31-4FFB-924E-3225D726DB0A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19A196F0-066A-4CFC-BA20-38A25CDFA6A0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C4A48F79-6136-4F5D-8CF7-B7C702B26873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9A0E7560-51C9-4E30-A624-9D6A90BB935C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CD221A5C-6D00-4039-BD56-AB9ADAC6B609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3898DB1E-98A6-4BFA-A801-05BF57077B4C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FED0073D-A05B-40EA-8F8E-B6BA60B52B4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69FC5A65-082B-4A3B-BDF6-50F0CBEF01C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FA13CF9C-60BA-453B-B7B8-48249C957AD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3729070D-362F-4E3A-832E-F61F5B261F9D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95D0ADB2-6AD1-4CC9-A985-A9089F968D1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D2751388-11BA-4140-8730-840EDDAEB58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BBB686E5-7507-4CC3-B6B9-C107868421D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3E571F3E-0D08-4141-A8A9-15344FCD50C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9BD4A99D-A604-45D9-A15C-D81C53B204C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868807B8-ACE5-49BB-9C5B-1B5CAA28BB4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3915B26B-9CD8-4549-AC3C-547E7DC6946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4794EA63-AA09-48F4-8704-00B19BE57F8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FCECB0CF-8CD0-4BFB-95D2-A43B67599F7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A8A2B69F-47D2-474F-AD44-DE62706EAC3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092827BE-8EA3-47DF-85C1-9AF099659C5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69F5838B-20B8-4694-A637-DEB3F871984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5A77CEC0-29F2-4548-BBBB-F40FD69A9A1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5EF421E0-861B-42E9-B6D5-B59B6D846DC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6559B5A6-D4C7-4EE8-95AB-33B60AA8FED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FC182146-88BC-403D-B02F-11B503B24FF0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05652EB0-0728-4765-AAA9-7C3480AA278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66AFB29F-18FC-4701-85C0-5EE5E38BCBF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47B2DADD-751E-4BA3-B953-1A14D9D775D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B9EAF67D-8EE9-4102-A773-38A804A9F48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9FE64466-7041-4D38-9D36-6409687D537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AFCAC3E7-4E1B-4638-A452-4C930844A80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83131713-9835-4095-8724-F0F75176018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DA7ABC00-B994-4473-AD0F-B08748F779A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41B1F1C9-713C-4415-BC79-5F467F10762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22CB5C38-C15F-4322-9321-47E91FD53DE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50201373-CA7D-4582-81AF-316FBF5E7F1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574AAD84-4446-4C3F-B7F6-992864B3326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B78521FD-D755-4EDD-B1C0-80BFE8AE203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337FC237-5857-41A7-AD6D-B4474A3955E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E28F96EF-FF93-4434-B34D-6761C5A91BC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997D64B0-391B-4B2C-981E-79738616748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EC744008-1E7F-4A02-9F80-E7C065D008DD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BDB85721-C69A-4666-B998-6BCBA50D30A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E7C07410-9755-40AD-9610-E87605668C7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3D15F9A9-D162-473F-A58B-BB8A678EF6C9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8FCE91CF-5A75-4964-AEEC-660E70F9AD7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8ABDF660-DD7B-4406-A4D2-3AE951BD717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D5C0C486-7495-4E35-8654-5988018A686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2790589D-E62A-47DC-A3DE-866C6AA914FF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9A57A63E-AE6E-4B4F-9983-030CE46DCABE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A191CF39-6F9B-48B9-96A9-F7727AB79ED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FB738DFB-857B-4141-B7B1-1D41D0DF19B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1EAABDBF-3314-4705-894D-62C34CB19E95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065885C4-A44E-47D1-8BFB-F06C9608D60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1DD882FE-C8E1-4602-92A8-B035858FA47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5566682D-05CA-4238-A7A2-77C3C11DDE3C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D280781B-6F23-4D96-9C64-A69420D1A1EE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65CB2D01-1387-4B3A-B6EF-62A62A4CD92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3853D7B6-BD6B-4A79-887C-89BAA4D478A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F6F0C0EF-8B75-40D3-834E-6BAF5386A3A9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2FAE43AF-51AA-493B-870E-37F744A805E3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18F08977-C201-4717-8EA3-F49D35D404CB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8DD577D8-716B-48A2-86BE-AFA629B35CDF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C2BCA481-CEE5-46C8-A04D-44DFF7E9D6C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367879A5-E28A-4541-91BB-E7DB9037C22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1634F87E-5D10-4D28-B255-FED5CC2A60CA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640C9493-533C-4323-BE6E-5B9FB7F3B072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DDF79E70-0759-4188-8AB7-8F444F109E9E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DAAD3AFA-C5A6-4616-B75E-97A31708324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B13D40FA-660D-41E7-A592-A418231FC961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FBD62BC9-92F6-4FC6-B8CF-2E8C97713FA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8FD10266-25B3-4977-817C-4BD3C1376493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D64F03B6-FA7B-48D7-9DD5-B3D384F18CB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76847BDD-AA1D-474D-94B0-7950C038291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8474C5E0-D6F2-4723-A251-19CFF325A543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59355774-55BE-4C2E-9D35-4A3139A10246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C449AD2B-2C9A-4B2B-835E-06B7EF1A9EE5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D13F1DD5-4F39-4FBC-BA5E-D96AD5C21BD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07C542BE-5CB2-4FDB-AB98-B551440E0E4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A58BCCB5-98A3-4064-93B8-CB69E314D17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03A06F47-A178-4AE4-988F-7A0F0EF78F8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61639B1D-B2CB-41CD-B298-9A5C9A31E00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2577F6C8-5E83-468A-BB52-74BFE7E1364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7008CAB5-9E82-4600-AB69-D11B8FBE3BB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D1161BC3-1CC9-4743-9C53-2133D6055AC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D671044E-F72F-45FA-8D7C-E396263A080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DCE1F456-A2F0-4BE3-A5A3-2C143322686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4DEC6D96-84A9-490F-88F2-AEA9C94BC21D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AE9ADE2D-9D7E-44D6-808E-3F5CB7F3D52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156BEBE6-0E59-4B9A-9970-794E1673BCF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986BA1E8-1DBE-48FD-B628-8B6BD574ADC6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EA81363E-0C48-4D30-9063-073672F214CA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22535C6D-5BD5-455D-A39B-F956977DC67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7BB0227F-8F33-41D3-A975-EBB4E427204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EA09795B-96D0-452F-BB07-F237164A7854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6C82C4D4-9A25-4E30-A9EB-61ED79E64197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0754CB73-596E-45C6-A68E-8DFDC3249E0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6C13489F-12E5-42CA-B4BC-B4118CE7FE7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F0AA2913-EF52-4A71-89F7-1C916038BD9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B9E90CFE-724E-4EF4-BFC1-B8707DE4C99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AFDA0CFD-0B42-4B3B-9CDD-3A340B818CC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44B3528C-84F1-437D-A3D1-FEE52B9B829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399AB01D-460C-4E16-9E38-75DCF796F96D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07004056-FC7A-4583-BEA2-B51F91D81F5A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B7E21109-39FD-4CDD-98D3-795865DB153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FEFA1FC5-B5E3-4425-A487-168DB79468E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CB32C2CC-501F-4F93-82D3-612ED76126E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C9C5C203-17C5-4C21-9231-807B3F194DF4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42312789-46DB-41CD-B9BA-168DBD9DE41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AAD1AC80-FFF2-47E2-820A-9D496876285E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A36463F2-0D82-4FE5-9650-50AEA542724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A4982E11-0E8A-40BA-AE59-3EF4F604A673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49CE7B3D-AA6B-4D05-8E9C-2A505A4FBCF6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F2428F3D-5766-4F59-9A44-B99C2F8538C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66508EEC-1EDB-4946-88C9-0D63237ECE8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ABA86D69-6096-42B6-8708-C193455361E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16B188C1-7192-4425-AD35-3F00A614EF4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6F455BB1-A361-4433-8A1C-84365DA04E3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8FC67DA7-3C5D-4F9B-ADBC-12B35CDE63C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896C0D63-01E9-4594-AA92-7F621C691C06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951BF905-E2C3-493C-942B-EEA147FF8A2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E7A204E4-7CC7-431B-A553-D1692B98378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8193FEC5-466F-4B99-95A8-3062300129A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2F45C57B-F526-4F0F-B560-AFB0BE6EF69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3BED9FE5-4AAE-4678-A7E5-1601089A1C2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AE5096E2-FCA3-4E85-8788-79C19D779935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F9ED7FFE-E84E-447E-A918-9F277A8CA3B9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0CB05EC2-39BE-4513-BAF4-BB5E1A9874F0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450171B6-B2B9-468E-9F1A-86E85288FBF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B4CA8327-BBCA-480A-8E45-DF93376B3AEE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A798ABD1-CB4E-44E2-AB64-F3294EA690E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8C77E63C-BFCF-443F-9008-AD7BE1CBF995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C2015736-B0A4-4600-9C9D-39F4C83ADAE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6A50AAF9-699A-4B3F-99D1-54BA9A56DD5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BE1B8529-C231-45D4-ACAA-604E1CB088C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54FDC4F3-ADF6-422E-9773-7AA228532A16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920D77C2-3EC4-4354-96D3-5461D2A2B114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F1AE980C-2239-4810-835C-EC8CB121BFB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0C1DF904-5F25-4AF0-967A-606439764F6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A0B17E9A-94AC-45A3-9C01-8F8380AFB53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C03A8B1F-16B6-48BD-8204-C4277F04588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072180D7-2ACB-4FB6-980C-BBAE5FB0C5F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88A9C076-5AA4-451A-B29F-E2DA8AF53E7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37A29B43-3D3E-49AE-AF06-303520EAC15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9D17C560-F7E2-4DD5-9F05-1E9B7B0CE7F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ABC303DC-ED71-406E-8CEB-C99422A057FE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5D3252EB-0C9B-427B-9329-E018BCE6135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D170EAAC-129F-499B-9065-B91D48BB2BE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D55D4041-C035-496D-B331-93C68FBEDC2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201D123B-D31D-456D-BC41-1EE52EBFFA4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DEC46348-4E32-4F4A-B805-EDDBA0617D60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46375537-2E1D-45AC-9907-32181543FB10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9E200A6A-A4C4-427C-92F7-0A19CA3B795C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D6D9BC8C-E37E-46EE-8D4B-4FA80FECEB3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5612F432-D9A4-497D-8F4A-BC77AAA92BC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D5AE5BBE-C259-45DF-A296-46CA77B6975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045BC702-A0A5-4985-A4B0-BC5299F6BF7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0910820C-0C91-4E83-A43B-CF3885F0F84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E1C2C354-5130-4707-B170-BBB577B5430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62710128-65A9-4ACD-8963-F600FDD4160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CE6B1308-1AE0-4335-BCCC-89E9D553434E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E6F8B78B-C3C1-4613-81EB-6D93B820B2D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890FA4A5-5049-43E0-98EF-7812445ED94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B7EA4377-096F-4BFF-9302-877DEC541F3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656834D2-AADB-4D7C-BC76-497532C9F4E1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A8CDF0D6-CA61-4AB8-B9AB-3A8CA1DC7FF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D1078A01-DC9F-4A4A-B007-6A73FF51303C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700F048C-1891-46F0-B816-C1A80E1CEC10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4434AEA8-AFE2-4BE1-B505-67398D5C85EE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6D1FE4C8-41ED-41FF-B4D1-AAEC13F125B8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8BBE87B0-247B-46BE-981E-6070CE4832CC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2F28CCB9-9509-43FC-B73B-FB1EB81D0689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4AD79A1F-1614-43C4-A338-C19A953A5889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994056D1-6E00-4CB9-97D9-57EA0CCF7F41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28FB8BEA-162D-4E97-8A5B-DFE57DD8DB2A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64610A32-9E5A-4C7E-BBBF-69B279B0A26F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7547AA66-75A9-4ADA-88ED-F631CE0EEC1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252404E3-A344-4632-87BF-DC98361A3C3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914E0637-32AD-4E36-ACE5-00093FE5562F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DE5B0FDD-0E6A-4518-AF5E-5F7CF3ABFCC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9166ACCC-F6F1-4E20-90A4-50277E8F5DB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C7B31DEC-5050-4070-A0A9-3BBFF9A2AE2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209A23A5-174B-4DA5-A90F-37855D796F0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AF4E5AD3-3355-4078-99FC-84261B1A926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705AABA8-03E6-4B65-B5B0-344F19E836A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6E28DB87-05E0-4367-8306-26E0408421D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8DCB8820-CCF5-4840-B012-82D64EF2D27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F026ED47-4562-4CBF-8B5E-157D1386CEC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7095A4C5-81F7-494B-B923-C5EE0068297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D7014365-F56F-4DC5-A250-8D70E367B1A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E7AC39B1-3F44-4E5E-BFD6-46ACEE27C3A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1268F1A3-EDB1-4036-87E5-90C0DE5B188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DD0D22F3-A5A5-49E6-A0DB-6054B428B008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0D7054BC-AC11-4CDF-BAA4-6F9F0ADB360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76E37B17-1CC6-41FD-9A85-1FCEEA6E1E7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A7E57557-3873-46A6-A567-F856EC01F86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1EB588F9-2D9C-42C2-BC3F-2C88CDEB5E9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4E31591B-DA49-4411-BEDF-8FDFDEA1A77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7F2A3604-DD0B-4060-BBCF-24D0CAD340C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8A794E24-EBC0-46B2-B7C8-6C2E889AE68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D123CEFD-D906-4A3B-A12F-6C8090F5ECB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4C93D351-D468-4BA9-BAC0-B9B4834A6D6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D519BECE-30EC-4BE8-B380-415CB30375E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A8D930F6-4CA4-4673-9036-B1F3378AC2E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FEBCFB86-244A-4B88-A9F8-EDFEA10AE70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30A2E503-3D1F-41F3-8C97-8ADC6F7D97B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2823C8F9-8398-41F6-9F40-C99CDFC4D93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38DAD64C-74C4-481C-8A09-E7D13E4A582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91D380EC-00A5-4CD6-96C7-DF6C8D08384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1B3D01FA-A354-453C-B8FF-FA3A550C944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CD9F0A69-7EAE-46A8-A2BE-5E570E3AD07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4BBA08A9-7520-45C7-BA74-2B74F3CEDE3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9CA740AF-0F59-48D3-BE3F-7A57F13DF85F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41C94938-A817-432B-8F79-79FB09C86D0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76F1A16D-96B7-4A29-8C1B-71047E32768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E8DCE696-DA2D-49FC-A4BE-8FF892D822D5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DBE686EE-5435-4EA9-8B10-616929535C4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5B93FBD6-493B-4D91-8FC0-10CBCB387D9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8017253C-E5B5-42C4-930D-05D38095252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74B30282-D440-4427-9C79-968452241AD6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A6B407FB-09DA-4C3B-8935-000A1307500B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91362BE9-DD46-4C20-8B44-43846A3C052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CE0EF968-7753-46FA-B20C-01F329A1FCA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83FA4D6F-F093-4A31-86E0-C47E3A3A70D4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098E4265-9E2B-42FA-90B3-5841693C19B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5718FE8E-DC04-4A31-BE7C-07187CC6BAD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365B06E2-4425-40C4-B4F2-2805AD66FB08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4BA42D49-FE8F-497C-A2AB-CB774FECD24F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830CDFBE-95E3-4C5A-A8BC-EDB5AA8D55D1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363364CC-7429-4685-9D5E-93CAF27067A1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C5C53880-33F0-4960-A557-BF22798B364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683B978B-5980-4D67-8E19-9429489FB414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FF979115-F862-4367-BC3C-4CA6D912D6E4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9CB51E15-F77F-4966-A526-CD966CFD204F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01459D69-C92A-400B-A4D1-8542BB3C2B1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E6AEE2F2-08B4-4966-B2F7-F25CAA6004D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3A368C54-DA49-41CF-9921-7C3233E119B3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F56ED0D3-DB5E-49FB-BC1D-BF8AABBC14D5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7C38A680-6727-42B9-8BD9-AF6D92B63961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5F384937-0C83-45DA-AE6E-7218F0287671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3AB5CD8D-1FFE-449B-8089-B4C121DB5589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A75863E0-CE3E-44C3-BD03-26A6CA3F864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B2A5E259-B098-4CE8-9323-81753668026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248105AA-DA9B-4044-8477-098B51894BF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E7EAD04A-FD45-4980-BC23-ED1F62EDF8E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CAB7FF05-E554-45BD-9C24-79100303CF1E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A032106D-D376-4084-BAD4-904036690FB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D68D64E9-DA83-49D4-BF22-C3A2F2CBAB4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338BA9EE-F879-4D5C-A226-387FDBC68C6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7F00E11A-A8D2-4512-9728-8E37F064D0D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4DFDF33F-9C23-410B-80C0-4E703AFDA03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4D737722-18BC-4350-BC09-AF9C1894F18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DA7A01F4-A9C5-40C4-BF0A-71CE2D6B7A6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BC144CF8-22D3-412E-96BA-D32832CCC47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0498364B-D933-4E44-8C46-4EAF0756E76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BAD841E8-8A59-4693-9E44-B805A4986C8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E7F49744-1333-41A7-9D25-6A2B9B70042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9D71B4CB-5C9B-4E96-A322-58808D8D7BA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E28ACBA8-6C51-47A1-AE96-D23A84A5C96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9DDD730D-2B30-4697-83F6-26860A764E3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AC4AE3B6-8A5A-4CD9-9E5D-F448A09FF20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13EEBC0D-5C1E-4274-AEDB-FF5C47D9B898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7486BBC1-E719-436A-BCE9-98F370A85791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895AB697-D55B-4033-BFF1-235B9D787B7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43B1A311-06FE-445F-99DD-C7EAD774BDE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4DF6CE24-B42C-4141-9C1D-EF471E85C6E8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84AB6145-D88B-42F6-8AA0-5844E6BC3281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49C9ABBF-932D-4F3F-A5A6-97225BA1994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6716C7F2-2C35-4326-921E-5B2FB3D2CDE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D62BF88D-A42F-447B-B549-0B827826EFA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58276960-8EDA-47C1-B412-426954EBD38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866B7C33-CFDB-4DD3-8736-C4783D4A3F9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CAD9A62E-05F9-4BE5-BBCF-735A7307670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D086B6D8-6077-4E51-B971-E2BBFD4A2257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C7732C77-319F-4AB8-B3AC-752BFA64E1F6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AF87FF9A-3A6D-4AD0-B3B2-2C876CE17F5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D8F053F9-1A78-4545-82C6-94CF50EE668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E0E49BA2-9B76-4E2F-8FD1-AD4CED0A559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AD67D692-D4AE-4D2C-8841-A9573830EAB7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909E3F37-04ED-4D36-BCD7-3C0F4B2B245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DEBCF7EF-96DB-44B3-AB49-4B4B03342620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A8C6775D-0104-46DF-8258-72BA58C1B71B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5E30E27A-4D51-4C91-A5CC-1744A4EC2B86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22C03CFA-DC26-4D2A-AE3B-8C08F5B2CC20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B3BB6CD1-73F3-4514-B912-8DF384C1B4D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0A51A8EC-7385-4A50-82CD-C8515FF1DCF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D90407EC-9655-44EE-9D90-5F2E99B87B1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42755ABB-F8D7-4A0B-9DBF-2E6106E8D99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CB8764E5-8EC6-4281-90DE-36099E7E3D1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242A1719-FBA4-4366-BB83-E35011A9F91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158348EA-8481-4D77-B24C-B80FFA2FA435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C8AC8B2B-B189-4FD0-B6C6-1C576469626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8506B284-33A2-4303-9F1F-6A7A67A3FB8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ADB5B814-C168-416A-A083-F8256577C79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F139DE5E-E68C-44A2-A726-DA7E0EB00D5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A40C1765-2A2A-4FE6-BC80-58C7F3087D9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948D57AE-BB83-447E-BE29-052F66210A9C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6ABB86C1-4835-4766-96DC-0AE5EC108BC8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0A63E07E-0011-415D-BF59-9E15F1E66434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DAFE15D0-0183-4AAC-BD36-DAE9597D99A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15B73DA3-1843-45C2-B2C4-B4EBEC96FDEC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CDC0951D-89ED-43FD-9115-048BFA5AC8E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1B86A7EF-0859-44C3-909A-1D990F871353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11C8ECF0-D963-49F9-B154-E11CD7DFC99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BAB7A72D-F58B-48C1-B6FF-11BB2FB306E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0FCE47AA-412F-4425-AAA0-34A7E8FF4B2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1086559E-827F-4D37-BE10-B0BB2AEAAA05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4FE9B6FA-E6B0-43D1-B9AE-04FA694DAA97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EB9F8A22-EEB3-4DBC-8991-D1E6B8D8CF6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1F3DE9F3-4387-4032-B510-E4FA713F69E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1D031ABD-9D72-4DE0-8DC1-A9288A0F3D0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8A92B9D4-EAEC-4516-AF15-E5FF2A6E3AE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BDFFB553-B3D7-46F6-9222-7A07FE8C75E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00DBDE9D-DA7F-4165-9912-DA758160011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E4040C03-F2B7-4A62-9C16-CDAFE701765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95C58154-0F35-4176-AF27-EE18B7F14E02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65049258-29E5-4A11-8494-2D0101641DDA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C7392CAB-14EA-4262-9759-BE76E9DD888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C165F3C6-7396-4772-A967-9A1E0B11A53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27C16447-A894-48B2-A25E-AC698DD6B26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A7BC382C-482E-4893-8478-944779BE77A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F11E838E-0728-4CCA-A995-B2960688DE30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801E118B-1FE8-4667-AFBB-6043BE42851C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B9111F3D-6A62-415E-BC89-802498BD97A7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10549891-47E5-4377-BCF6-1510FE3D622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20601213-625C-4526-9072-5A0088ABB6D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AF1629E6-7C3A-46CC-91BB-14BCECB42FD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28F0544B-1785-4975-A0DE-36E4D09003C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45B866DA-EA6E-41CB-B2ED-08D9CA4EFD3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6D5E6C67-2C33-4AA5-86CA-FDF5F4563AC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18BE0A16-0EB1-44BC-ACF7-DA7BDB4FAA6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A1A0FC2C-0874-4DE2-B518-665E87629BE0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DC10EF5A-8291-4D72-8803-A2CAA0E5DFF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CEAF5C2E-AD07-471F-B922-5D0B9ADB593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8A3A861A-6B07-4519-88EE-4CD08F5F4D99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A1B026B9-8462-4730-A30E-49FBE38BE9D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62FDF837-7449-40D6-91B8-ACD4E11E4C6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2B2D44DB-500D-46D5-9106-68489F735D35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35620F8C-0858-4783-8CC7-4CED3BE02AAD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8603F516-66A7-4812-8E9E-26DEA54C179D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65B72AB4-07C7-486F-96C7-01BFECE6AD19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EA8AEF11-8E40-4A5E-98ED-969603A5FD68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C6F61318-46AD-49C3-889B-EBE60A15EDA5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D1828440-ABE1-4D01-93B1-E94E016CEEA6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BDE83468-2350-4440-9B4C-0B85AAC95E91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84B0A239-3C5A-4E28-BE45-674245B6B95C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F6818B60-44B9-41FD-A149-8D42B8570B83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1AE1624F-1F58-4CD3-871D-FBC18357FF1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DDD7F966-1AE9-4DCF-8149-514D5B9EF5E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F1F3D428-EF17-4AC3-92D0-04AC2C8C6466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B3729A6D-636F-4E93-B380-DD15FC6F687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5C8D6274-67BF-4377-B2B4-AACF046C7CE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EEF8CE84-195B-458B-91DC-285EA7D3732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FD267773-2ED4-4F52-BDDA-D7C1CBEF8F6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09723C83-5AD4-4414-B6CE-FB27AB4076D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C331607E-8491-42E2-8DA0-6A12941BDC5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7FE4D0E0-E33B-4BC3-B130-480CAF5BEB4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1778578B-DA56-42AA-852A-DE6DBDBCB7A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50A624FD-26F0-4019-96C9-2F330918997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BF571958-FB64-4908-802D-548B1199EB0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53282F87-3E24-416C-B7A0-60472D061E5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5B33041D-5659-49E4-A3DD-65F14E4D2BE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82C49C48-2DE2-4D84-82C9-59B56BA049B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A013A444-CFD9-47D7-B1E5-B30F36A2F888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C6F533A4-E1BD-4CBD-A0DC-6E337919EDB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297EA978-C049-41A4-A898-437A6E38A60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AF75177A-7722-4BCE-AE55-F9B5F3EAB777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E1DF0B41-4425-47B7-8F96-BEB0F590144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718EDEDC-828E-4196-8A41-62C27F8B535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3500CD97-1186-4486-A1CA-8CACABD6600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999EE775-A804-480E-A40E-A1FA2B646C2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08E2AB5D-86F1-459D-8829-898105C7253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366B1DCA-4CC3-4A9A-A8CD-14E0F5AE050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FE33F434-C22C-436C-B006-4E828D4D6F4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C805FB97-9B76-4E13-8C5E-6F7056C7976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B19CD296-89C9-437B-815E-DA6B4F87864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64046DC3-2323-4E04-8B74-3F5F8EFB458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BC1A498A-440D-4683-BD7B-444BCCB199A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DDB74D07-6B0A-4D15-8DB7-EC4CD246741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0FAFF62B-3ABF-4CE6-8AEE-4DC3D91CFB8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6372A05C-AC2E-412C-A0B1-ED43F2EAB54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220A3ACD-0542-484C-AFEC-B665B8881F6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7B1B4D6A-6AE9-40D4-BCE0-5B7D8AF8522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23685FB1-EE13-413C-BF6A-D6F5C300E9A9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22E88125-FD83-43A5-AB91-A23494A9768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6DAF633A-8F8E-4071-A698-AF05B8B7ED4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757960F5-F807-446D-967B-52821CF4FEEF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95860CCF-7E97-482E-944C-0F753FA16EF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089B25CB-D074-4288-A7CE-61ACA6DA3E5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57A7EC29-F195-465F-82CC-D7BFC379830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43DF1AF2-4FBB-41CF-AD53-62BCF6C69A5B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B386A100-565A-444A-A369-55B96B5FB023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BB325F46-BCD3-4E33-A728-A580A58123B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10F2B6C4-E597-4189-AADE-F56ED0014FC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146CD125-E35F-48AE-823D-097A2BEF43BA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84316000-E7DC-4AE1-A38C-BB027CC1981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B4003BD7-0939-49F9-895B-81E5D3E6BD4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563011C4-8CB9-4FDF-BB22-7C94F1D5E33A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EC352188-BAA3-471A-AF17-42A013A31E60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1FEE2C1D-2898-4B25-AF03-7A8E9E4111F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7610AEDD-3598-4043-9E43-78776E42E94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E17E8BAF-B2E9-493D-B582-E4A174A1DE4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E58E0317-BF48-4C84-9A79-D890C5A6E11D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023F6D1A-6858-4041-B658-38BA57CDF37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6F932353-E773-4FD9-84F9-E329C8D91438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06B9CBC9-C3AC-4C4F-9998-558D434E5D0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4D637D71-FC1D-4AC7-9F84-370A586B325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44C6FD68-CEEE-44B8-878E-3302E2B5B639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D7B5C207-9521-4B2A-B634-1000376DC681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54286220-7358-4A98-B7F9-8D62D839F1C8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4E391273-F2FB-44B6-932C-D02ED180356C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39C0EDD6-3AA5-4D0B-8D88-34414B830081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D6B6E1C6-C97C-40F2-BF3A-54698FD2571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334E2881-4D20-481C-817A-2D9B00F3AEF9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20865328-41C1-4AA5-83B8-C86B77F6A73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3F921D03-0B1C-4A2A-88D4-1F115F4E352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CB1D9692-FF03-496B-9601-E44762D06F2B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19351C7E-BAEC-4701-B64D-166223092F4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5DA18C28-75DF-47A0-B4C5-B796CE05A883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4CF6C7E4-F7CC-4B4B-9116-C037DA91483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59C8F4D7-C95A-4FD2-9B2E-DDB844C7A40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CE5841A3-B79B-459C-BEAC-BC77F85D815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D65E98C8-2E28-4303-86A7-D738BE73ECF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C48EF160-D67A-4979-9447-A0FF6D43D7DC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8B50FDE1-0D2B-4283-8E87-9A9466EEAE3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F9B15869-9D9B-44B4-B672-081D80B2DC9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FD391EDA-209B-445C-8E3C-689640A675E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8A645986-A081-485F-B147-7BC383D81BB4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50F4D733-7FD6-4669-A18F-4697F45E9C0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31D7D3CD-92B7-4EE7-A2DE-1A73E62EE01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A3A4DD37-8EEE-406D-A603-3D5C2787855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7D816A0A-6B8D-49B7-9AEA-8FB5BDABBDB2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0F9C52EC-AB37-4B3B-9DD4-01C84694F7B6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49DBE84B-25EA-450A-AAD1-0C858FB207DE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923E6435-3A18-4CFD-B378-2ED9D62F352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9E6A136C-31A6-4864-95C4-1E3CFE36338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75080F0B-F56C-4499-8DE7-162C8BBD39C1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8DD02D49-F672-4117-811F-DAC1C3B2CE46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A1131501-2607-4DD0-90D9-24BC3233622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0E8CB889-4C67-429C-B966-93EF86E992E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BEEF2CD8-40B6-4A98-94B2-1B1C5382857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AD0B3BA6-59E1-479E-91BB-B7EA9BCFF5E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D9E48846-507A-44E0-A51D-DA5DA5D1404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DFB0BAFC-B8A0-4CED-A7CD-14F2C4B7851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3F7A0A61-79CE-4DD0-8DF8-6BF7DC72FD40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B66CDDDE-5D54-455C-A138-2BA6477DDFEE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45D68155-8EC7-4E75-92D5-3907B518B6C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D757188A-D3B8-48E2-A4FB-04EB77269A3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E85B8AD7-ECE5-475B-83F6-32153F7F629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B82BA071-A648-4105-B56E-DB99750D4457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B657E444-FC3F-4B15-8719-CA910D4FC2F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3E9EA8B1-E84A-4941-84F7-6FBAC9F8D3ED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F72CB0AA-D51C-44A0-B1A3-54824389A1CA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BAEA6C0F-C79D-4BD1-9635-01FA4869E4DC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1CFA7593-D4F5-435B-98B3-823FFA2761C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F06D4AC4-5CB9-4FFC-9D03-FB8DE3883D4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37E0A35E-F15D-4D46-B97D-8BD56643985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5E5F8E2C-E23D-4DEC-8D1B-20CA5543380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C587726B-4A49-4FD5-AF48-C3286F95FC7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A766C0D2-E095-45C8-9435-18FCDAD0109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B539E8FB-8AAD-4A96-963B-50F876EE012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A74F8BAB-13F7-4D55-875E-505A9FDD1973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74A4CEC1-A14E-4E9E-85BC-67366173F1C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645CE1A0-1FAE-4B27-9829-7921BEA640A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7466FB0E-D9DB-4FB7-A07B-D4BBCE243B9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127968BB-1E5A-4038-9139-1785CE18799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2C223482-4541-4A34-8AB2-24BC5EBB28D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167DF026-6F46-4601-B4A9-197A1D39332D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B18E6611-B627-41CF-858C-7BA2D34538FE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4359BCF8-9B13-41EF-9754-AC8D3F2FB9D3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1BDEEE2F-6B31-436B-A352-63913F3D580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DB5D7B34-FD79-4F10-9360-9CD5F5A2FDF0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D4316D4B-DE55-48A4-9C8E-DE2F5E2387B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7DB989CD-CF1B-4E03-9241-0D624CD95CAE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AECD2B18-F368-48A6-B0A0-02F191044C8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57E15587-EAB7-4317-A26B-D6EDD4D3700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D817C657-1D84-4FB1-9AFB-B9FAB33A216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7B3E347A-6463-473E-A087-6476AD0A0D32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919131A3-5753-46E0-9681-B11790A87720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20B8A7AF-59F2-4A7F-83CA-4A11FF439B0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3476A27B-58E2-4C0C-978F-933F9E40694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6B831631-E5BD-47D1-B074-F5E0A8EE3EF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26B6240D-9FD5-4D85-8752-0F69B7D8512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0CE51271-5CB2-432A-AE01-D9B98C88AC6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824096B3-1F56-461D-8714-32ED667F8E4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A5614188-6DA5-4D20-8457-60782A45B81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58D0A087-303C-4599-9DE0-4F9E68720B33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E74CEDF1-3E8A-497D-A11B-4E30DB265F1B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23CF1DE4-AC1F-43DF-AE60-3257D6236CF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FCD6BE83-7A93-4FBA-AA81-F02481B6B15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E297F415-0268-4BF6-BF47-3D3E4F55D1F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11664708-2896-4F1D-B255-77CC4315F5E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76A57C41-6705-49D8-83C8-64C46B731BC0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89F1C660-969D-4EEC-95C7-02AE21B77F8F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B557D601-95F8-46EF-A381-059D2291055B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14BBEECB-50F3-4F6C-8D77-A7C649765D9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DC024CCC-9367-45BA-8BF0-62A033BA915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4BC6E97F-4910-4067-A215-A64E9FF53AA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570241B6-A7ED-44DA-91A1-6A6C1B8012D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E2446011-CEB8-4246-A91B-97C64DC92F8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A1C101FA-51A5-4AB3-A117-4F3B296E941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47A383D8-110A-4896-8DDF-CE9E8B23AFE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948A6351-1982-4CF9-8ACD-3B0A92447CDF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814A1660-F4A4-4AB4-B0DF-CF7BBA321C7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24815C60-0EA4-4614-9882-4B777C8BE37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02412F88-94FC-4E74-8CB0-BB7FC492F107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A08CA5D8-979A-47A4-9AB5-8724EF1945AD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E43C58C1-DEF8-48BE-AFA5-727F859A3D9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B468D4DC-651E-4E28-89CF-9785AECCCA39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91902E34-4138-49DC-9C6D-75012DB7C0C9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174AFB38-94DF-4F5F-8B0E-EFC62B55B366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DF46EB75-AC98-4D01-BE99-F737E2151073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6735BB36-36D1-4A82-9882-569042135864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3A90FB48-6FDC-4C61-9EB4-94B4F459171D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FFB72E7C-3326-498A-8235-6F0C29F238CC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84E936FD-52C7-4E26-AE0A-F25DE3270992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001ABF1B-3166-477D-80DC-80CD2C26ACEB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907EE524-3946-403B-9CAF-BBD67DF5F38B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896A7DC3-6C12-457E-AD53-24D4C9CD36D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25BF5B41-81C9-4684-8EA0-ED0FA172229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D0A801F9-79C9-405B-B477-6EAC753473DE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F0083C0E-1653-4CF5-97C2-710ECD5B7C5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C30A98DB-A03B-4C2A-89EF-9DC5CB623DF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9625C22D-3744-453D-86DC-9DBE37FBA76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E511896A-2B43-47DD-8C97-486B8FF94FF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697C68AB-D9FA-4E87-9AF8-CBF37A0AC25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D439A4B9-365E-4F46-8C77-B322F61CAE7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6D6569BD-7491-4C63-AD6B-7364029A5DFA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AA5EAC6C-1F40-43E9-9D27-CA7F44DA75D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EC6C2E53-9234-4F2A-B331-922989BECB2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042D7740-3663-4D50-AB58-5BCBDF51E34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E6B1EB40-BD34-4F64-8BB5-FC08029B364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4F198BB0-27B4-4BF7-ADBA-8A8FF6FE6A4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EE55C947-42CD-4E2A-8AE8-4C820ACAF74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355EB115-50F2-40D5-8C16-61AC05AA7B80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EAEFD008-21A0-43E8-995E-B2679D02FBEA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0214E20A-0F47-435B-A65E-B73BCD43CAD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059B6ED6-54F7-42AF-96F7-33BF6ACFABBC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1D02FE19-0FAA-4260-99FF-B65F36E5ABD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81900429-1860-48C9-9FEC-E69F0921651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913A500B-69F9-4FFC-BF8B-627453C3CEF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380D2D84-4781-4CA4-9339-EB40EFD612C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0F746F62-E652-43E8-AA38-742495945FB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3F3770C9-D9AE-4D3C-A7D5-590E409CB00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B8A941B5-25D4-45FA-B73D-C1AFFBC039D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3D58595E-0F20-4DD0-ACFD-C90990A590A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F43C1F1B-9FF4-4047-A49C-7B1036F8CDF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72C7DD95-E385-433A-9F4A-F3E8FBE896E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DC92D483-A628-43E1-96C7-7A94B59C834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761B23B0-8544-4F48-8F7C-6F8BCE92F8B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AA68F97C-2030-4710-B132-FB648EE7267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A31FF9E8-D056-4C5F-A75E-5FB82CA9469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EDFF13AC-FE6F-48A6-99D9-4AD5FA85278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C12B2558-B094-4094-AB08-6D9A90E87A6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90FFAA44-9A7E-45EE-9E30-F5093D9DF454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BEE4A753-8F38-4D5A-BC6B-67D3BC81161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A3D5D22B-2270-4E68-80D1-ECD3FF64BF7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F3761C4A-7475-4050-B2FA-049C17A0A86E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E92800BF-6082-4D49-B3D0-FFEF2DAC464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2FFBD052-F04E-469E-841D-80573ECB8D5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3B750DEE-9987-41B9-BDC1-880DFE89B6D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B5B95100-7FDF-450B-9B7E-467652CCA8D5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3268F9BF-077E-4934-A51A-4BB2AEC3A463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EEA01829-07B6-4A1E-80F8-DC1F2861F47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8DF6477B-5B17-4334-B7F1-1CBA41F9714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65E3B8E7-5C67-4ACB-A3EC-43847223C1B3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AD789A3B-60A4-4FC7-B246-0B761310AF0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65943975-BE50-47CC-9AAF-D5ABC11E605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C6C59C5A-9777-4770-9D30-24B071CD969A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DABC2C90-9287-4A5A-8476-A2FA235385E3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A23D78D7-0E68-48E4-89F7-6700384BA9C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ED0E1BED-B7C4-4636-90D9-C9BD3893181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F95F67AC-AF15-4B1F-B44D-ADFC1AFFF06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CE875BDE-ADAF-4E91-B0BA-956D7B135A6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C747E101-0458-4335-B9CE-5830622B6E95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4A3E0F17-82B9-4368-8F87-584EFE7CE273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F50F350D-8B6D-4227-914B-81A602A487B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80D097F0-DAA9-4E80-9987-37F77377A16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7DDF4B50-BD97-43CA-99A3-587BC207AB03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3EAC85C4-635C-4709-AC01-5280D1788D96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FF93E57A-C3B7-4E68-BE9E-10C36D52FC18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BFA8BEFE-5BC4-40F1-9B01-19D0AFCB50F5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FD9E159D-7906-4CAF-A072-7D33D3F17304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79ABB4DA-5013-4BAB-8C9B-1006646883B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FB4F8CB4-EA11-4E5F-B8C1-818AEFF0E28F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D9F54445-7500-4370-AFF3-98C6F207626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82EF3692-0AAC-4286-8F85-BABBFAC624D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F6375BC1-280E-4448-8D0A-83246D7F264D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0E9C8FA5-9ADE-46A8-B26D-C3334DEFEA8B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1CC8E8F9-459B-4F80-AC23-9FBD22B4711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290FDAFF-CFEA-4655-86D4-782C9FF5C7D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A41E9ECA-D850-461D-930C-BE29223161C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F3B7254B-D930-4DEF-8312-5FAE5DCF5CB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6446A0E5-A54D-4833-9DF4-7F818013F36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E831ED54-E559-4232-A2A4-7E789BD6B908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04E93EEC-D5C8-41AB-80AE-BDF5B6B70783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8572E63B-8A66-4438-A74C-0835E363E75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0F55824A-7D19-4818-83AF-83376F6BB2B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E7D548E2-446C-4F3C-83AC-CD8B24E5B40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1B624BA0-C0FA-474C-B152-9BD5E690CCD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7E8AFC1C-DB1F-40EA-A079-04CD0B7AF54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95FE564A-9D2E-40FA-9DB5-B432E49BBAB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BA5A21CB-15B8-4B3E-AF27-976FDE8D0777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E6A5BB1B-EFA2-4CC9-9277-7BCE351C6391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506DC1DB-80FF-43A3-8B82-BDBB84CC6F88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E4BDE49D-97FF-4CF6-87B3-24232F1FA04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81409FF2-5BF7-487B-99ED-B4204074BD1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6E1B90DA-9D25-4201-A7F1-8C861C97D8DF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67B51130-DB19-480C-9402-D8B34B5DEE5C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B1381011-3BBC-4FA2-BD81-42190E9FCBE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29564C73-12D8-4738-96FB-F7C118E6577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E549254F-0EBC-4D71-909D-EFB8D600E2C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841B6836-F8F2-4172-9132-1BE20D5B2D5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BDCB9FEC-3988-4C42-9B3A-9373494D471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8A4944A9-11BA-48AF-8857-D7671F61A08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BCF11E4B-4A14-42C3-B422-557D3A33B844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11909459-AF04-4530-8352-398CF8A405E5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A5B8CDC7-93D5-4873-9B76-F08D0F8B427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1DE210A6-0A4A-41F4-8D6F-37C644BDEB9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40BACC1E-94E1-4904-8F16-90A881B3195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A6798AAF-D5B5-4F90-B39B-5BCBDB370DE4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59438D24-DA10-4D96-B7EF-F1EE6063B9C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8569014A-4E4A-4B86-8610-18485C1D2142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4B7B2264-9081-4A98-9213-E367D02256AC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A0AC4615-F023-47C2-9960-27256095C60F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A7CD3A38-AFB1-4FB8-BC4C-7A07DEEF7B0F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27BF9741-1489-4539-8440-E81C3C5D1F4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53C68849-BC22-4258-A17C-2B611243225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7AB99F8F-0679-4790-82B1-12B5FC28377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B130159B-4363-422C-B122-B8CFD07FC3F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035AA831-8315-4380-A617-3096BA9D45D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BD823EB2-8F9D-40C4-B5D3-274DB877A5C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A07B72F2-032F-421F-88D4-CFC52A14FC06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41399613-763F-4D45-8EE6-726FD60A13A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2739DF25-9583-4AF8-B724-5BD7DAC5421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6408C2AB-66CE-4E58-92DD-F72F83781A7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F4E24C95-C9B9-4146-8F03-2D618248873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DF06DD70-054E-4813-9D4B-59E32A5669E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94C3000B-6F37-4F28-A3BA-D2CC5FDFABDB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69E0D125-C76D-417E-ABC6-3F199F2E7BEC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7DDEB79D-5A23-49B5-90DA-D7245CD09BC1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F52E1DA0-E1B0-44A9-9594-427F843BEE3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9C734A13-2EB2-4EB0-A078-ADEC03D5D37F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8015511D-2649-407F-A75C-814F51BB121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CF97BA2B-54DD-4883-8A36-6C2AA353D1DF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6BE5B340-EACB-4115-BE83-EF325A2A6C9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F8E40F06-F96A-40A5-A47D-827B2D421DE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975B0DED-CCA8-49F0-8270-31AA45A55EE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A7626B1B-E58E-4484-AAEF-FCFEE74F6B16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A6ABB9B3-A2B9-4A87-8826-A6AA1E83A8C1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B190CC79-ABD6-480B-84FD-B0743420089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656BD39D-9B57-464F-8008-E692DC66FF9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347CA80F-1600-41D7-AC31-FE856252F41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B9171E4E-4601-4BF6-85DB-1D30FB00FE6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C8E4AF62-505A-46A1-AB3D-DAC7C440962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802BC2FC-BD44-4B13-AE34-45954C44B79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E9B4D6D1-EA78-49C4-8043-97179B8D6EA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2B93D391-FEF5-432E-8989-C4F43A8F9DE4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483B9581-8617-450A-B6C2-283012D41C51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BD320666-5991-495A-97E4-335FC1BAA0D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5471F1E3-4E60-4EEB-A628-B931134A189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12C9F3D8-E29E-4E1D-8485-5530D53F7A2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165C616F-B98E-4194-B494-F84E48C731D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B0F585B4-E012-4A3C-B645-BB0DE913258D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9E7EA1A4-5B2A-4613-A8F8-300096BD00EB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94A617C1-AF3B-4A7F-BCFD-371E1E43C4C7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B3517A19-9324-404D-A04E-D8F477004B4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D31F8AF6-5605-41A9-A5A9-F2334AC5207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EB3D41EE-BFD9-40CA-A476-8724F83C395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DD7C8D48-03B5-4B07-814D-50B839B045C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0D917E45-FAC6-4F34-B64D-D5B668BA23E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EE5EB513-133C-4267-A201-6E9ECD27F02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2719B037-D6A3-47EB-86F7-7BA436CD889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B9B860B1-6613-4D48-911B-86956FDDED78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53F46DC7-F928-48D0-978A-EB3A8B1677C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154543A2-7EC2-45A7-B1CD-9217C57C5DD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3E95F353-90A7-445C-9D84-C9F471263CBD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C34B1522-7058-44E6-9A5B-9B0C8E7FC2C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C8BF3B90-A40A-40D3-9226-DD0785C33B3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3B35E6AB-5C77-48F7-8D8B-C8F4C8B7E969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C07F2C9D-2519-42E2-BE36-37DE3C1733AB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7D406234-7F64-4AA3-AE6B-59AAF4BD73ED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0A3ECAC2-61A2-4996-AB52-87CB7B7AED6E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B0DF55CE-07B0-4E06-AC2C-8C2A607E8AB6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21706A89-9874-4E0F-9B5C-06BB02C73D44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62FD3FF9-A1DC-419D-9B49-6424641F442D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E83D6549-17C5-4FC9-89EE-4E4F6C940B37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CE512242-5801-4F12-ABD0-427826B99E35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723732F2-D84A-412B-A1D6-1AFE9B67ACDF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E7A4BC73-D5CF-4387-8E5F-39F1744A251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55A7AC85-2DFF-470F-82CD-47AEA7357A2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DE6576CE-D2D6-4AF4-9E22-7FF9D7098546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CB23CA71-B79F-4153-B61F-818FB0BAA6F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2612A6B4-5F59-48B0-8AF3-B691AFAB03A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6B394EDC-711B-4CD8-9BE1-7D1A563BBF8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AAC5F9B2-51E3-4230-AF92-939E06BA951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B57A8B57-C612-4538-8F60-48DE9D3517B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6B0DF25C-B67E-4DFC-8C3D-FBB453308D1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6EAF12B8-2501-4963-892B-B20CBC437AC4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7BCF4834-54F8-45E0-BF7F-12DF5197EC6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77B515AF-B8EA-4E75-917C-0BAC5F76D54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41A5A084-6C28-4B08-B377-6B97BBAFB99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7504DBD9-424F-46D1-8819-09807815FF4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535666CD-913F-4450-8462-2332F92346B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1C37B898-2E08-4DB6-A521-EAE63780A85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9694468B-9B57-4929-8EF8-69A49B46EAE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011FB76D-1C3A-4782-8368-59631173051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21BC67FA-E454-4C40-AB11-9CF896EB5BF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FDAB1F8D-B2B2-417D-B339-D8FDD8E9642E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B962FCDC-3858-4856-8857-7D91D451A52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B65BEA34-6CBF-4D49-A9A8-7F8DA7D7F4A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D7DC3F92-2466-4C71-92CA-9FAB0581590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00243737-AE4A-41DA-9BE5-A6F7DEECE9B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395053C8-CF5D-4747-A4A2-CB5C80862B9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97C5E7F5-6B05-4C6F-8934-433C93E6B20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41306491-ACD4-4F00-AAB4-B0055F71B3C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3E2E551E-4FDF-4B14-A6D3-E9F5DA16343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C61E9969-4077-41F4-A6BD-B794FA6C436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CBCFCAF9-E3DB-4421-9779-55DFA2EA040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70F85D35-B8F1-45C5-ACFC-C1F67AE56C0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85B0745D-C379-4B77-8A23-AE8319D1472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0A936F1B-CF16-43CF-AB10-0141A496AE9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FF2C7703-515B-406B-8E56-2F58F582125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1CA272A3-55C4-40D4-BF02-F2780A2DA58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68DB5E9E-F0AA-42FB-B245-9B85C0BD192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77DAB746-10AA-4450-B843-FBCD292D91FD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70DF4E49-4D9B-4365-9289-1ADB3A2E181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942500F4-E78A-477F-90AB-2BA4AEF8632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A0891F2D-17A4-41E7-A523-93B1156F731A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DD24852E-C733-4535-8593-FC7D0C42E7C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3C96E88F-EE1B-41E1-B304-503F8CCFB5F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EAB29117-1A18-4FB8-A74E-CE7AA6E1572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0372A1D9-B0E3-47F6-8428-058A47AAC81E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1FF20F86-058F-45A7-9D70-42B34E207521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A48210C3-C3EB-42AD-AC2B-2E339F9601F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57345CA4-97A8-4CCB-A6DC-DA35B0C1FD6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698B7952-05A5-4265-9F05-11049D6E94EE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338E5B91-4C00-4270-A683-B531BCD9EC4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299788BC-AE6C-40E0-AD72-E9F9654CAFD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0564402D-BE68-45C3-B78A-862F5022B963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434CCE5B-A351-4424-8BC5-DB6FAC5612C8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627E9559-942B-487B-BCEB-0862B97C6AE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84F9AB23-8A91-4ABD-9B1E-D26EFC48F41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153ED5A0-5B2A-41C6-96E7-4894A8ABA27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92D4F229-1591-48E6-B37E-9ED0706472FD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5CE89903-8258-466B-A118-F1BB5C6FC21C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74A75839-9D71-4480-A881-D2C1E50D6072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299E8C93-186E-4D5D-93B4-D099E912C31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BEAA3797-A524-4A5B-BC35-D96E733673E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E924EF0E-6857-4FFD-A311-7B0107ACB9EB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31AC5331-416F-476C-9EB0-8790EA8B1DC4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8479C1F9-305E-4536-811A-16DFA30DE8D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A1845236-0C84-4AF4-B922-28693548CAA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4BC5B7A2-CADB-4A2E-9C2F-E7474437F803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D9F6A79B-BF9A-4398-AB88-F49B8C4A96F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8503DA40-F08A-4445-B3A1-BD7AC3615493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67E1A098-19E8-4182-BCC8-0B76BE7C8F8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E4FB192C-E200-4B0C-B2A0-5B4DB5EA022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57DB2520-823A-43C2-A91D-2211170C6A0E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36115F30-70D5-459C-8408-871C5CB645DC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BC677855-67A9-4C71-AB0A-BB63C1C55DEB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56054A5B-8994-4796-9E10-F99D012E282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25BD0C9A-DCB6-431D-88E6-0503B779C57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1CE1DC13-8CE8-489F-867D-1D3770A2DE5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A3D3CFEA-120B-4463-B1EA-D379E21D5EC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5505304E-0B68-4EC4-8FFB-1D82E19D3C1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0B93D6ED-2E8F-4A84-A845-642721EDB85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AEF3B39F-A810-4065-AAD9-EE6ED28B344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53264069-C697-40F5-AFB1-123A8DF1CFB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83457765-B588-45F7-9499-90AD85A20FF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FA50AAC7-BABB-4DF3-8F83-25F7A625A82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B7DED4F1-F191-4ACE-B528-89E0D49B9533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26832728-7AAF-46C2-9531-440EDD5D258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E9A1CEB9-BF5A-4A17-B673-7AFD0C899DC9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BF412C58-89DA-45C6-858C-4F6390CEB7BF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2F54583A-502E-4796-863A-6B01069DA5AC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E4CC2CB4-9DD4-4451-B348-26247FD0806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B89A5A50-0461-4340-BCCB-99B1C77EE34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77487F7D-C97E-4463-8FCB-2DA88DA5FE91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F796152A-DF02-41B5-805D-B99715B64108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6C20085F-261E-4E5F-BF23-C6240FA6ED41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DB147390-FB65-43DA-8149-C254C13DAB6E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25020EB6-DC67-43C1-AEBA-5F8BD2C86E5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97AA6302-8683-462A-BD00-47AD823D520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2E18C50B-032D-4C0A-87BF-2FC3E9EB948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36995F5A-AA5B-4657-8885-97191D81E87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08C55554-BF42-4E00-8B46-C45192717967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0567EC7A-D7BB-4FA3-A526-91EF53DDFF4D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E3B50FB2-63E2-4F83-8458-1D95AFD0450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E322396C-7D1A-453C-BD0D-08C23C08319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4DDDEBAD-9D20-4138-8269-A820EFAA0EE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DB23B66A-9F9F-4BD4-873F-393EE3058124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86AE1C86-5220-4160-BB5F-9868F0EB81C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D046AB00-E1DA-4C18-BB2B-C08687FBA9C2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DAC6F031-205D-4857-88BC-6EFD3FE9371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9264AD57-D136-4EC4-9A59-2EC92BAFA7EC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89BCBF2E-125B-44F2-AA1A-618CA51DF9B4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15F3D050-50B8-4EB8-A938-33E015C4517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49F8D27C-211D-45E1-8F85-0B88A4124BC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ADEE345C-1E85-4026-80B4-06BB1D3DDD7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8046D644-E998-4D20-BE0F-2C17BD05C8F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FC546360-3BDC-4CF0-A33B-77B21F7DD3A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818325E1-DB7E-4874-8B19-247991E864A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75748120-1A70-42BB-BF6C-545C557D6E54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A7AD539C-922D-454A-A761-77645866E3E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54062257-3FDF-47B3-B3B2-1757757A2D9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B0D7020C-CB9E-422E-96FA-31F75E42EE7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A91F345C-7A68-4FE3-9F3F-CFBD11BE38A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623F4A90-2DB6-4838-B27F-B69330DDF81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35946B0D-7D82-41E8-B02C-F919AF4D9577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85619EAA-2D57-46F0-8A52-339F7E1EA660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B89FCF27-017A-4C7A-8884-87D0C8DDEC2E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7FC51E9B-933E-4170-ACAB-416FD91897D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032028AF-BC32-4243-9535-1CAEDBC90EE0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2D6D7D48-C6B2-4630-8748-81694A89CE8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7F782F4E-3BF8-4138-B78A-6198EBC7171E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EA1DEF20-14A0-41B5-8BD6-1AE02B945BF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FF858FE4-D22C-4CC0-BBEF-BEA4D7548BB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D20E682A-8944-41CD-BFB4-11F957FB44C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68695739-9E4A-4513-BDDD-483B5211F04D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DC6044E0-C770-4EC4-A5AB-95EB55D3842B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0AC56CF2-D484-4EF2-A8B9-783E27317E8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03360AAD-8D2A-4943-8E63-D2DAF6CE01B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2567E85D-F838-420E-8F5D-B0F8296AB71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DFD369BD-B635-4A68-8AA5-FCA8E4B1256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0DA3AFAE-967A-4D85-8736-213A9768716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BCEA38B6-EABE-4710-9D1D-1EDBA108CED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868653FF-4FC8-4A90-81E5-58885255F9D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76A164C6-C7BA-4A7F-A872-1236656FFC7A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8590A7FA-48FB-40B8-8CEB-14499C83E0D9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21B4408E-47B5-454A-8A2E-C974295229F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C13269FD-DE66-4614-973A-2857FB33B13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49532889-6C79-4B90-9A96-308F2D7767C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76A46912-C62B-4BEF-AB01-E3730A5304B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756AD8DD-726C-4997-8D89-E0587AF1006F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3C8877E0-9A75-444A-9571-51E897093717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3E716598-3AA1-4FAF-B364-8A1AE09A6E41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76F230CC-69A0-464E-BB89-28C66719764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BF21730D-B792-4FA2-AB38-B6D9C7ADA43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7523DF60-7178-4047-A48C-D9C882901BC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96D513D5-18F1-4659-8392-8929CF8C14A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CF6CDB07-B422-4C81-B9AF-56B09B0B23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B32A93B0-7D48-4FC7-8814-0D96AB60493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1E6910B0-0D86-4872-81AD-6E19EBEC00D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0253C9E5-50B8-4F24-B3FC-1A637B02D08D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D7B177A0-B654-449F-B50C-88B3BD8CD0F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14C307EE-8857-49DB-B9C0-B21FFDF85C3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D5BA738F-54BC-41B3-ADB8-402CA6A0DBB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8449D038-B481-481E-8B6D-BC7E588FDAA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46738D72-111D-4BAB-AA2D-85037E8CE6A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46FAE64F-315B-44A9-A8BB-F017D0F5189D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D4499EEA-3D98-47D7-A714-18D7A56E82DD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D7DA3515-A004-4D07-A36D-5C1A58D797B6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B556B693-CD4B-4723-80D4-3FB70DDA0E42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D0355CE5-54C6-4B16-8E2F-D5D1EEB18350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90CB8B28-C82F-4910-BCF0-7C09208E22E7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EA8A53E7-1F76-4B14-8199-BD07774CF747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0F35F30F-0B72-45BB-ACDE-27371219BFF9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0C1A933A-EE5C-41EF-9FA2-C79836A92412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9562833C-5DFA-4E07-80C1-C6CB7D540EBA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CCE3DC3D-B7E0-48E6-9186-5A6BA552D63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274D89DF-477F-4905-8A23-C292D32F559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02A0CE8D-91E6-4180-BDA2-987F3FDB364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F7B5423D-2FBE-4D47-BA0E-BF20F4FBEC4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419CBBC3-C3F6-4569-A066-506494373EE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F39410C1-93B8-4F4B-9ABB-C4F5956B21B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C96E71EB-6741-41B1-934D-B5442DD04D7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3588443D-84B8-43FB-B7F9-C234FDB2714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727A2FCD-899D-45B8-9B05-3AD14DF65D2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803A004A-676F-4940-9A32-611D184F57B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F2B12F33-C013-43C7-BC02-B5FD39D5930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C1A56D56-EC69-4D30-A1FC-E5068AB3B69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C0EE494B-A649-4C58-BFE7-ABB4158AACB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BF32C4AA-12FF-43E0-B083-EC9C4467C62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74F0D2B6-19EE-4519-BD2B-F0820A63ED0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E5F54B1D-7839-471C-8771-8303C29519A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E495946F-6E57-488F-83C3-4960DB4F7BA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94C38F6D-5E42-4379-8C32-6EB5283F00E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19BF0FAE-0AB9-4A29-90CA-9FE66B00D32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9F456C87-88D2-449A-927A-F42C4E4B318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CC8F63B2-52D4-4A58-95D1-42F6BD8E291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249B3A72-15DA-4485-9A05-55420929045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D74A0224-255B-4611-B43E-1CCE4773F33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168A63E5-84E9-467D-BA65-434463AF1C0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4BEC7D59-87C0-4A2B-8801-06B6BD838D4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D7FFCE41-E710-4F0D-A33A-13544EB8A70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25C110AD-7FC1-46C7-A624-71EFE0C5A18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9DF70961-CD79-4A61-A930-C39D553F848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41D64E46-99F8-47E5-9100-F2E37325965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1F482430-5A2D-431B-A1AF-F3FD6B5B127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138AD1A1-0A3B-4981-B311-5B7F37A011F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90047941-430A-4DFB-9A39-0BB41ACF76C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507C78DF-CAC7-463A-8427-F804AC2C704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BFE64968-48CD-44E4-BE3F-DF6EFCC92EA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63D3BEC9-5AD7-4B3E-ACDF-3B1FDAFE86F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EC58C431-B980-4F9F-B842-7CCE92ECA66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DF2D6F3F-4EC6-439B-98F1-38494FFCBB0C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865B80B2-9098-42F3-AC17-09C3ED7140D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074CFD6E-BECD-40AE-8053-1DD3C18CB51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3EA16158-F326-49E9-8B3C-97F793A59BF3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341F5F63-8090-485D-BD67-2E5553CEC10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00E4AA2B-EA36-437E-A5B0-2F62192B099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D8676C02-4383-485E-B15F-DDBF3A89211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7FCA247E-73C1-48C6-841A-EFDD5638D629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AFA3D523-41DE-48CF-B3F2-21097D7FBB5A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1E4CA3C2-E773-4411-89C0-CEAA2D8A840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1A096C5F-DEEB-40A5-A5FF-25EB521D135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AA561BF1-2B88-4687-9408-A8D30E4B372C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EC2B428F-82B3-4569-9971-80195152FBE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A8F120BE-FF38-4164-8978-CD47A113240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C8A1ECC1-502A-45C1-8C9E-80DA6AD5A438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60CEDA7D-6668-41F8-B2A8-0BB60AC447C6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437E2A64-D7DB-4E48-B7B6-9AD56D8C62B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47C41A83-4436-41FC-A96E-650589AB58F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9D080CA5-BEB8-4A84-B8B2-67F0CE706EDD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C65FCF45-84E4-401A-B78D-FAC3E4EA2B9D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2DA38575-3E9D-4B5E-BC59-7C4FBA165001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6BE29B37-2B99-46E0-822C-B150A499CA84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5C750C4F-0CF9-491A-A58B-EC7E5716955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EB00D14F-6297-4381-8E0B-CA8C8E688DF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301A635D-87E5-4195-A9FC-42FA49AD764F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2EC62D55-78C4-41CC-84FC-ABC345965840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DB24E044-437D-4D9B-8275-463835ECA4A0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4055343F-2534-4045-990E-B0299B5C7DB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00143FA2-CD55-4837-88BE-34C50D4D6D4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6566367C-888B-4DDD-B865-EEAECEF41E9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E51CF2BC-8D28-47F4-9DA4-C5791D062185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6A8B6E8F-A531-44E5-AD2E-93AE7CFF278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8A065594-E09D-4B6D-A6B7-67EC8DB97A5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916BA965-A930-4A04-9568-29C9401C4CB6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83C5C45B-00A5-451A-8513-30CEDDF0372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620011FA-3D9F-4C69-8780-379805B2326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834DA454-02D0-4531-961E-6AFDDB6ADDE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D5748FFA-7127-4B00-AC5F-1E7B24C49F3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E5A933FD-FA30-4EEA-BA03-FED2FACB03A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D99C82C9-D804-4C1A-8F32-A4F5676B44B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065451D0-59E1-48A9-8E81-4AF65F25AF65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B925D625-178E-4AAD-B8BC-E1B44142EB3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732184B1-4BCD-4B39-9F56-481FA129DED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F7D9C6EF-5506-428D-BD75-56EB7134C15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D1BD370F-CF91-4323-BC0F-8C742E2898E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DCE8284D-A24A-4822-B4D6-C0872EDB49B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A7E1DE95-082A-481C-A2F5-B00393B33C8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B44FC5DD-93FF-418D-9BD3-2DCAC7845F9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AB409D5E-69BC-4AFC-B3C4-C338A025E97D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AA49875E-D3E7-49BA-81F6-AA268040A725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D8B7C474-D0D2-4645-99BC-9B4864E14A27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96371D26-A97A-408B-A217-00F21EE244B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93101057-7244-4412-B62C-E7EF80852A3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2A0B44F9-2F12-4DDE-9B7E-CE81105BA4BE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115E7454-4DB4-4FC3-9F33-5F653E12BAB0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A9A42CC5-123C-48EB-B7F0-DAB5229DA01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CE52A63A-B99C-43C2-AD33-F185464E7A6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ADCAF2EF-3AFD-4132-910A-4AD72429867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0A7C5F98-E872-494A-9E59-BA197BC0641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94F5970D-751A-438F-A23B-431BC3D682C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3ECD330A-AEA8-4A9F-819E-6D40833ECFE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BFD11E2A-FAE0-44A8-946D-F7232DECAD8E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D38B8A16-74D2-46B3-9F13-B71E2F514C15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93BB71F5-DC37-4540-8824-054126705C4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8CD2A5F8-CC97-44A1-8A1E-96E8BBFC4FB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A5F7115C-1301-43E4-927B-0AE39BC23A6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9087F459-6663-4286-89C4-5145DF51264E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4C2C3EEF-2157-4D87-8C91-89E49D81EB5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E6852635-F92C-4C33-86DD-D0F46D802048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A4C6F63D-A74B-4B08-96A0-B31FB1DEFB1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30B5E1DA-57B8-41C6-BEAC-F9F5FB7B3D47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1C5E4D21-EA4F-40F3-8144-4A684C617F2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CE72243A-784D-466F-AA47-D1C9AF30BF9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90B989E0-C024-46D3-9AEE-45243251FCF2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D8D8A15F-6161-4759-9457-BE9C646A5CB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969D94B9-CF7C-4C36-A857-DA7E91930F5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788BB603-9B4F-4E3A-921C-6BF879822CD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3B2C4F05-7A93-497B-8B55-9FC6299E867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F0862222-6ED5-4821-8BD3-B8E91520F051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7CC0E778-0583-4B77-9867-C0C8864280B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19B05C81-78AC-4671-8644-61AD7B2943F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BF81FE9E-AE38-4C6A-A4C6-C08277BA3B3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72C2238C-62E6-4BF2-8B92-5DE7DB9681B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17DC4E1B-AC89-43AB-9797-808F23FC496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E9B120A7-6150-4F89-936A-66C7B4E9608C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7CF1506C-65E1-4E7E-98EA-757994FC5B0A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AA5B3DFA-59DB-46BD-86E3-6626BEC44A1B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0D10D0B1-2BE6-4326-84AE-CB661F8592D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1213188E-BAD3-4645-A073-E0438AD9ACDA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67D95861-1D13-4A74-A41E-5ED892697A8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328846C3-4874-40A9-A2A3-B439A068581A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FC659412-28B2-4D61-B342-8F329EA9CD4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B571B8AC-8A2F-4628-9686-417FCC922F7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DBDA2F1A-7D48-4121-880E-F04F8687EE0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76017A16-17C4-41FA-ACEF-CFE1998E3840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525DBEFC-3C8D-4C75-8B3E-BAB24B317BB8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9752372F-8B94-47DA-91B5-B73B78EDA8F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ACBC2FFC-FC76-4C73-ABFB-4AB16932B58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55DE7C8F-AEBA-4A67-8945-4E7328CA4B2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0D5E4D2C-EA51-45FA-967A-9273402B340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891DAE66-7C01-432D-BF50-DFB323B94C4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1F0C83B1-F0F0-4CB2-AD67-EFC811D0B2D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630C1220-F604-4D65-91EE-D99E25087E0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E772AFA8-925D-48BC-9BCA-5787B987379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A0963C98-CD6E-44F0-BC17-BACD8AD1B390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97E63747-02C8-415E-8C68-52CFEF7FCE6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6D19E497-080C-4CB8-BB9F-55732630CC4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76761DC3-25F1-48C5-AD53-C4D0F89375A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9F388AFD-6515-4E76-B0E2-3D61F773E64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3678020F-ECFE-44CD-9CF7-9292C41E9C49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20ACC4E6-C772-4B98-81F0-6B5F960BDE08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EBC7635A-D63D-4128-9F54-608704618DF4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09A42224-ACB1-4D92-8E46-F3AE7C0763E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9E82B5A6-51F2-4AD7-8D79-7D261257437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A2FCF40-ECC4-4401-B770-CC407FC4CBE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4718939F-3280-4809-BEC4-1FDFE0E029D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F299C533-604C-493A-B959-E25CE2925B7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925B4CAA-B362-4BEE-B062-61E00DDC35F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0840F1B9-0612-4434-8787-1E22B39A292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7FC095AD-CD8E-429D-8425-10B2343B174C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26AB7949-3343-450A-8BEB-48730E0A581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A726B4C8-A559-4764-9E02-80539DE09A1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6342FA7A-CE99-4492-9EB7-1210B1E1898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2A257227-1F33-4565-84BA-F8581407E32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011C407D-98FB-4D7D-AAD5-434AC0FAA3B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0380851B-DD68-40C5-AB9A-0CDC604E238B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01786CC3-0937-46B9-B1E0-92F23CE7D24E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EE51E6EB-054F-4FD0-896C-C99BBED1B741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FB7C473C-7883-4BC9-BDB2-D502A1E24ACC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9E937560-1785-418A-9082-0DFDDF7F1F4A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086540CA-3D66-485B-8940-09CC2C7FB4B2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24E19241-43E3-4B30-AD54-C49BF7177552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65FE2A4E-EE53-4C65-BFC0-13367352904C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B5E54199-2FE8-40FF-9387-28002DA6E708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C018DCBE-F7E0-40A2-BAA2-388D19A6E2D0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808052E2-7394-49F9-9F99-E551C42EB7D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46466A00-B1C1-42F7-81DC-C4FC957E5CC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7BAF15FF-0B42-4B48-B7FE-0FF361B486A5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65CFD994-6519-4A65-B68F-2D28B08F16B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2C61B644-4B49-4C8A-B7D1-606306F5689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3D8EF502-F12D-477C-A5B4-5B3D993B97A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2CB9DCA2-0A6D-4FD8-96EB-B5AF68B24ED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20B2C771-B94F-4612-919C-E8BE0D8EB74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760D2F6B-0095-4BF3-93E4-F670368C4B5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29E7760F-789A-4DB7-B4C0-061A57B38D4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65C00FD2-C114-49F7-9362-76C0E17B59B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38723600-85C8-4DBD-A47F-D9B668FFF03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F31E4AC0-702C-4FD4-A02E-FAFA50666C3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EF94BEBF-752C-4130-89B6-AE08529AB4B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29859B3A-675C-4790-BEA3-D9E9A98A6FB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92F23377-4BD0-49A7-B23D-28E70A21309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2B6E8E63-EECF-4985-B199-2139FA844003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3307441D-8F33-48CE-B32B-505C0584BB4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3B2FF2EA-3D0C-4E1A-8807-CA761663911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DDDC3844-F3A7-497C-ABC7-CDF98E9DE280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68A618ED-9E10-475D-BE4C-CC5B8EEB139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136F1871-460F-464B-9760-0F3A0157516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8E22E3BD-8BCF-4BFF-B29A-88D80024BBA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19F5CB33-5A6B-4A5C-ACD9-830C062BAF9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E22B2C21-A704-475D-9068-134CEC6A773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0D3B2E8E-33E1-4470-8614-859D5854E15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3E588D06-93D2-4EC6-A1A5-C9852EFFF47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72D4A149-3F95-4D98-BE50-ABA1EA5DC06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F7BA96B9-74B2-4E21-A63B-D0CC4363AD3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B204C5BB-B3D4-438A-9DC0-C88970F6D7C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C32344C5-9C1D-4486-BE18-CEAA6E3D4D3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11B03DA3-DF76-47F1-8E69-BF70A3C70D7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60ADEDB6-6895-44B8-BD58-AACFFD6C2A4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F57325BD-2EC5-4E34-B8E2-7E6E59FF423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1640422F-624B-492E-ADC7-44EA07865DB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3241A85F-3762-409E-8E03-39AD4D8CA17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8BF022AC-ED8C-4EA0-9AA1-FD491C465C75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856A53D9-2553-492F-972F-CA3B5E5EB91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BB48EBC2-F92A-4694-8C88-6B8FEC858D2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1172EA31-4F30-4D65-9BF1-E1780A28B1A3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C080877A-B91A-4978-9512-EC2F9BF663B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26ACC629-4257-4E85-8C19-D2BF3CADDB2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2185A228-9F9B-46B5-B8F5-982564C6C3B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7F168437-3AB4-44A7-903F-1D98C620944B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4ADBEDE9-EA2C-4BF4-BC23-EBF6D076DCB8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BFEEB5D8-BDB7-4F2F-99DF-E575A1638E7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BB3233FE-2615-4463-A9F0-83CC9BC6486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D866CA0A-16C6-43B2-8D0C-FB6C32A71509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C04BD65C-EE43-4924-BD52-847AC7FAF7C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6493262C-2028-41AC-97AF-3015EE6A146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479FF4AA-CCAD-48EE-B8EE-60282DD97EE6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2467EDC2-9CD3-4114-98CD-472A9EAB09BD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5D52BD26-8810-49DB-8810-97E61F1B980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DA342034-18B5-482F-BEAB-D18FA6CABEB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E3F75C2C-13C4-457B-9571-1D30B387C43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34D172C7-B591-4595-954A-D7DE9DA2A4C9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0BB5E49C-0EF6-4946-BC90-B67335F50960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65E35FBD-E721-45F2-9576-DBFC39DB4DE3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78ACBF4A-2464-411B-8DF8-438952047B8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F0027A52-D827-4D62-A7E8-506E7448F72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0A01C8E1-6776-4E0D-A3FA-92E312563A71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3FA71ADC-8336-4028-BCC3-E1F31676BC91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B2739475-FCE8-4191-A9E3-8DF69D257283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6700F273-AE70-4965-AF9D-FF37EA8EAA61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CC11A8FC-E7D2-482A-A0CA-F7A7E46AF963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31B52163-2939-48DB-AD81-164FB821DC9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096251FA-DBA7-46C1-A101-1676A9DECBCF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E0791CB2-0E65-43F8-92FF-D46095CE2A5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73190DD3-C19E-4655-8C54-6BA6A56F55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B156887E-82CA-4E44-B3AE-E3EE8CCA3F73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1E08CE3F-78F8-4CE1-B7A9-5A8DD8B8952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E568EBCB-2F77-4B95-A4E1-1F8A06964CD1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03787D2B-0BA0-46B8-A2F8-758E7EE05AA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38F568DA-4670-442D-B52A-18048236A12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65F1B7E6-A87A-436C-895F-F7454E6455B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BC69C680-E98B-4019-9FD5-11D9F361053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67F39DC4-AF98-4098-B72D-FAE8B05B1CB0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47757482-6FF6-42D2-8B67-CA2DA8BAAE5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F48D193A-F7AA-46C8-AE96-99995C298F1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56128D71-3056-47EA-BAEF-E53F8F01F65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5C13C98A-CEA3-4B6D-8E82-D91841A705B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7571E7B5-B59D-4F0D-A77F-637869422C9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60947A18-D085-45F0-8B62-412F19C8DF6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76B58BF6-0245-4A24-BA1F-0A2968199DE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B8D2DE33-AFE7-4ED6-A7F1-43E5185934B9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3AB3705E-F759-4872-AB7E-6C9A922E2983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1A2253EC-1F06-4A83-BD40-7DFE194EFDAB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D16F0C77-C5E6-4F57-9540-9A967C1F6A6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529C9D51-633B-42F6-BC8C-A5629AA5934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979AA982-D015-4A1F-A055-E3D99A9692E3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9EE12365-1DF1-4FC6-B319-06CDC15488D8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E6C8D6A6-29BF-4956-B32E-0184A2F80EE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B2690D8C-5CDE-4130-98D0-7CBD5F78F16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65093003-3405-4DB7-AC4F-C1DC721B82D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55EE592A-0F60-471E-9C4A-54EA94D5F07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6EB5FBEF-39E8-4CF6-81A5-7F32724270B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F84683A1-5668-446C-BBB5-CD52444AA1E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FABBD078-6FC0-44C2-9C77-E3D7FF11E44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BA4BFCF9-FF42-480A-864C-4DC10DEEE387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C14EEA56-B616-4117-935E-34E46AC1CEB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4261103F-C0B0-4105-992A-4173A13146F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DD1867D5-6EE7-4C11-BB6A-E3E585A0F3B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E1617105-657E-4749-B2CF-E4627FBEBEF3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5FD81575-DE0D-4FC3-A2A5-E7F04CEBD01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0CA6E5AE-8AC1-4E9E-8FCB-54B7F22062B3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5559A4B5-8FC5-4D5A-B816-D40A5D69B3F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312A6DD6-D446-443B-952B-7ECC2B3C058C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4F0BFDF3-746B-4320-8703-7246276DE52F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FC762DD1-4942-47D8-A1B0-42440980B16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81FC2809-58D9-4FF5-9C40-A9169D98D2B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A6BCA7E0-0D5B-4172-B268-7FECEB46703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73A98784-14AE-4D4A-8641-636A9AE6159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6F7CDA54-9466-4F72-9DAB-85486996A46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3B99E9AB-EBA5-4621-B3DB-E39E2938995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291EFBC6-0C99-4D4D-B57D-A0FEDB46D602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637A9559-7328-4B1D-ADF3-FD17058D1E3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17E17CBE-98B1-4FEC-93CC-4BBBCD43648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DC07A730-362A-46C7-9014-13DC273ED40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8C7AAD3C-0B0B-4E2F-B547-15B3CDBD9CC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021FE7AE-2BB1-4726-9EC8-3412BBD9785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2BE8477D-DBB4-428D-B53F-891EE01CE80A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31FF2DF4-873D-4425-8B2E-784CF7F4E1E2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C56D1884-A734-4E3C-BE06-D1CEAB72C4BD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5DE3BCEF-99A7-48C8-9868-B9E813FC2DF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2AF4E0DD-356D-4DBF-8561-099A78A170AB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D9915939-A6D0-4EE3-95B6-208F56E8EB3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3C17F989-217E-4371-8FF4-A010CCDDA146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23BFBFA6-BEA7-4560-8C26-4DF0BDECC3A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F720D8E9-4669-4332-82A6-4C39150288A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4A119944-01A9-44CA-BE71-E9E70497E19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0BB4395F-DC5F-4B3A-9BF5-70399C627363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B24D2A46-7785-4662-88DC-79E6398184DF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2668FE3E-CFEA-4F8C-9E10-4E613465157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D8D6432C-E599-4DD5-AD9C-55E9A81223F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E16C4053-0DCD-4EB1-AE40-6F87F6BC298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7F0D13F4-07FC-4EF4-85ED-7601F1A8B2A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C5874537-D9DB-402A-A8E9-61D3C56995F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C532BCB3-F59A-45E8-A578-206B893F0E0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66245CCE-AD85-499F-90CF-07F4EA21F62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EA70CA8B-EA10-469F-B918-98E98CED4F01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257B811C-4687-42B8-9F55-CF6BFCFAA9E8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759097EA-A357-4405-B5CA-F9828C9EFC0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BF15A8A9-A323-4E47-971E-CEA18AFE612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49B7C970-5C3E-4A4A-BDEE-FE63696DBE5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E0D151D8-8348-47D5-A54D-F4A6C04F0B8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8F219EAC-8B70-496E-8CA2-F16A15632066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245FFD81-06B3-43C6-B2EF-32533C18015B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9ACB9835-A421-42A5-93B7-769E81465A1F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5B22DAD4-AE81-4AE0-B249-649BCD1E993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E7FE8CE2-E2E4-4422-9AD7-8A4E519B131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C21ECA8A-1D0A-4AF3-A993-526E8C6A669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D29DA2AB-9BD8-4A2A-A1EB-CCBC3072B0F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A2C0C9B7-0F84-47D8-BF9D-FE7628FB212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C7D7C5A7-10D1-4366-83A6-90443F04906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1C15794C-AB27-43F9-B385-8603FF06F33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C92C9489-9721-482F-A280-F030B0C3C481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E3153D60-0398-4A76-A807-5848A092977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057C7FE2-CB41-4578-A257-8D601868C73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D831F0CE-901F-44A6-BA75-09B6D4488306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0F28EEA1-D32E-499D-B8DF-C1B6BBD1E93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3B570168-44CF-473D-A1F3-B9CBB4B059A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79DB4317-8F93-489B-85AE-8A2C10C2A983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BD38E311-30B9-4D0E-988B-B2247943E9B3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237FA316-8E5A-458F-AF6D-77EDC2EC6D7F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E104E460-815D-43DB-A80E-51F5BB3A30E0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883CE17B-29FA-42D8-9A6C-9D43D4AD416C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49CD3A60-2788-4B60-8A56-267D7EDA5673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C20CF52E-1705-4B89-BC19-EFE940DB39A0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3D66CEC4-A216-4F4C-BBA5-3D73FC6F1597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8831E042-E600-47E4-ADB5-8BC47F6CF982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2AA41022-1E0D-4D6B-B403-F1D4A5CFAFAD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770E05B0-11AB-4C5C-9E5E-2B08D015719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031C4A7A-CE34-4AC7-8E50-E31F818BCA1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3ED57E6A-0778-4E92-8721-19B79AD83DF6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B1A9824E-1CD8-4B6C-830A-EF676B44FA2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E6DA5244-9F2C-4568-893E-33720E7D951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FFBCAEB6-2DEC-4C93-B158-74E5EA1607F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429A78F8-1D15-4DCE-8A8C-BF14813DF29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59B4F0B5-1EDA-4937-80E9-73194BC4B13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1E03F417-5201-47DF-BF02-73D82EA0222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654B4F15-8981-4A01-97D9-938187267752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57830743-FAF4-4B25-8063-B1785923FB2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8A5CBECB-332D-4F33-82D7-D6269F1CC60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ADD3D176-C418-4B68-A4B7-07037463B54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BC22263A-3C5D-4402-8CFC-71662ED1D73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48646122-DD8B-4ED7-9361-6E6490688D3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7A3764DF-72AA-431E-8790-24EF5FD0398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3C5CF1C4-3630-4652-B4AD-F9582B1C9AE8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BEAF2DCB-659E-4B27-A9CE-CDC9CEA3482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791B83C7-4390-4DB5-A6A7-7BBDA486823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7EA25723-9F11-4A78-916A-0A8ED95E6AD9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2394E722-DF47-467A-88C2-C04AD80C027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0E334534-A3AA-428C-80DA-867552010CE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39ECEE7C-435B-4F97-8323-57223D81069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E49CA3A6-4C56-4E09-90F5-20164B71D1D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661906C2-B8A7-4316-9C36-DD28F48A736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A068B5F8-80E9-44C1-A848-488325BD09E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5725467B-1833-400B-B0A7-675252EF48F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CD827DD7-73A0-4A6D-AC3C-04AA16E958E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8C9571DA-03A2-4C89-8E51-48C04D0FB55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80FF0654-88B0-462C-8ED5-261E9CFBDB1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2A482D9A-A116-4B41-B2ED-1999F9909D3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D3D0D0FA-7A09-4FA8-80DD-30FABD07B7F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33DF1BA0-13F5-44F1-A85B-A3D29BDC285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9918D676-C25A-49D5-B92D-B89CE78C60C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FF56C872-2860-4BF0-8607-4E70D9A6759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429EE118-84AF-4CAA-969A-FC31CC914CF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93196CFB-8022-4DAE-9163-9AD66244968D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3956DC1B-3082-4B84-B832-11180BA6FF1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56EFE853-A705-4938-8B30-4F7975B826F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73B43512-7904-4169-A7E2-5BA0652FC2E0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EEF2E9B6-2010-410F-8C23-6CDF3124EF9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EC50AE5E-26F0-4493-9F57-343E5EB441C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39C9BCD8-E5F3-4264-84C6-55C215AB1F9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F7DA89B1-F6D0-4A37-A2EC-FCB4609ED3FD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6C74E049-A5E4-40B0-A07C-E37FDCD4C455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681E2EC8-8B9F-4F69-A959-29F2D9852D2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0C8DECBC-8154-473D-AE75-958D0246F56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BBAEB74D-77D4-4DF1-82A0-F7CA8B7C1F0A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95AF7163-E19D-4079-81AE-2636B92A465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897386DC-2C3F-4434-AB67-4F805CE10E2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431A6F66-10BC-4266-B355-02AF1F90FA8B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94D0C2FB-3066-4558-9EC1-B4C2132CD443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F09B9DDE-D10F-4B21-A65F-20D79005DE41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12B3EC48-DA75-4282-BFB1-E705FACB0FF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125BC07A-BB4C-4497-A8EE-67AAF158617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3047AB3E-2DAF-47C3-90DD-0B285282D3AC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39085FE6-264F-4C93-8555-3721FB617668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1F23F172-8194-458F-8490-83EAD1E697DC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9226FA21-CEB0-4F6B-91D4-B18388CE34B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97C66350-C515-49A6-A969-822B98BE02F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12433094-C71F-4261-B37B-397F53B45EE7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04893FB9-AD86-4BD6-8E1D-0AE3D3218573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0D0A55E4-939E-4B25-BD0E-2CA8C2B6CD0B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9F91611D-A353-4435-AFDF-C6EC18848D36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6E904702-2ABC-4544-B836-56D5EB428ECB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7EF6FF5E-B7C2-43F0-B43B-42918F20059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AA0D7307-3AC8-4DC8-A9FD-4A6385294EA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1B0BA8C2-8F7B-407A-AA31-38F3C7C2281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C4D671B6-05BE-431E-9DC4-DE0DBBD3546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1E85865D-5544-4F4A-BC72-85A0B10BD4A6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C6EBF753-EE11-45D4-9F60-58A944C2144F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F6516B10-5F3A-4EA9-ADA6-8B12A2DC256C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5988987E-D871-4B62-BBCB-505F6280B44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9EB3991C-AD26-40CE-8CDA-F8A62CA9435F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B114B669-C30E-477A-915F-2E887480AED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4B1526E7-CACA-4FBC-B4B9-0A9E2C12BEE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F2509810-09DF-42EB-A149-300278F4C074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C109B5E5-78CA-4C27-A1D7-879748E845E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42EA1AF4-9981-4AD5-A4C8-E9CC6BDAF08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34CBEE73-6A07-496A-B89A-B54B99A19C0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46EF3089-49AD-4378-858F-F80FF745022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D1DD96EE-9507-4C5D-A72E-40A9A8E628D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B76B75B6-00A3-431E-88B6-D66D4DD4B98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091C8709-9A8E-4BD1-B8C5-212B93A7C2B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1550D861-69D0-46DA-A540-C35FE41D6D69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B2B64F33-79A3-452B-AE69-04E127117856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13E7A86D-4F92-4B97-8CA2-706EA0456155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B8DEFC7A-0B96-4AB8-8AA3-BA4B909C403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ADE88809-B764-42B4-A02B-EE5C8EAD61A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1BA12B76-4937-4031-B1EA-261076F8FE9B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5645B4AE-DC67-4820-ACF2-1A1841D6CF1B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215B0E5B-B0F4-445E-BC7C-4F7EEC78F80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2122768E-6CCB-4B76-957A-DD6CEC2367C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8E5A0ECE-D96D-4190-B202-3EBE47C5C0E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149C2137-9E39-4B4A-ADBD-83D5CC67C0F1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41C1422D-5CFC-4735-AAAE-D38A0366943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8B970CC7-5993-4B84-BB4F-E9E05790CAB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DAECB4E2-6693-4F7A-B322-69EBA43F6C70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9265AB65-41FD-4268-9463-A4461F2A69FC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64687543-2257-4DA0-A6BF-61A67245580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953C5F0A-2400-4749-A978-6D47F6A88D4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FF2FA2C5-8FAA-447F-B0C2-5E398014F25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B50923D0-C927-4AD7-B4B3-2DC43F9FB4C4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A44700D3-20D5-4499-AF47-32FB720229D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DFDC035D-C054-404F-A9C2-19269766BF8E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4A99CB85-A610-44F2-A09D-88217FCDCBC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7EA72DE8-4BF3-47A4-BF00-EC4359CA7D40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FDB82A26-1998-40AD-8707-E2BB28562592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215D4FE9-C8F2-466D-B1CF-33CB54DDDF3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2AE0C897-51A7-4CB6-8859-4C1D8A8E033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CBCF8DB0-0A18-4504-A330-2C21C9ED1B7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03D6AE98-02F3-43D1-977A-C7A005DC4D7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D1F8187D-9173-419E-A7C4-D7C0EED8289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C463A217-6C39-472E-8EBD-957A5902173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237797E2-4452-429B-8E98-CB6860BD5453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93B44E3B-75F9-4D05-8F16-FF45C7CEB56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ACCB5DD6-DAF1-4D39-B521-74E6257672D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DDB7819B-200C-4703-BB1C-83931BC0630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AC08C484-CC85-4DBA-AF8E-588919E6BE7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BF5E6D07-E83B-4349-86A1-615DDE57D3C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9442E96A-2180-46AD-BD1B-9988A4974CBF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7B446A16-5869-45BE-8367-3401B879CDD6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529B6E4A-2AE5-4CCD-A212-93DF75988A82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89E4987B-92A7-48AE-963E-3E687B32D5C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3C8A4B1D-9338-4DB4-B19E-37F6FAEC3143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66179145-D6D8-4FA0-966D-FF69BC1ACC3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218827BE-C7E6-4BF3-8603-BEDDB2ECEFEF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3BDF5B48-A908-4C9D-A1BB-DB90FB0BB27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4BB11100-B6A1-4AB1-B14F-E05E9E0FFC2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811D59B4-DBE3-4E85-9431-B3818229FB2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91B7B51B-172C-4004-9925-9CA92B745CB0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55CA3BB2-05DB-4E1A-84BA-A42D715C6DE7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410A364E-9EC5-4FD9-8495-FB4C134584D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51E3A6C9-09B2-4610-AA7D-E8E6B48380E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F855A012-CB14-4FA9-A71A-87A28D48032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46CE28EC-5A1E-405D-AC32-52CDD86D08F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73BB8EDA-6983-4E2D-BDDF-D238D8FBB51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C46FEBC7-E6C0-44F7-9B80-37D4AFD38D4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BD1C4024-A17C-4427-BCE5-B0275758494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FB565348-CABD-40EA-BFC0-FB5B100C74A7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DD777567-1247-4A6B-8539-3D5DC5946797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3D3C81F2-6AF0-4AFD-8D0D-7805C3CB8E3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3E255F5B-3A2F-4C31-B6C2-19A8E868B1E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72A9012D-D0A9-4AAC-A90C-90B98EBCB93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5D79A2C7-0686-4CCE-BEB4-643CABD2B8D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2AF0E860-CBDC-49F5-98E2-8307C3CEEE97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43452F1D-B3D7-491F-AF90-8760B9E03438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A80A504E-0A6F-4875-8C3A-25AF9199C225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734EBED0-1E44-4247-805A-5FFB53DE6E2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13E41C43-C368-4898-9FDC-38F9693B4D4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1390672E-328F-4975-8234-7B9D0C0BCBF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ACF7BABF-11FD-4F61-83C8-33CD269EC12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2DDD2DE3-D2C0-487D-8A13-8FA4BDA08BC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637C43DA-33C7-478B-B0AE-37E2FB8754C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45836970-26C6-453E-B24E-C8F113481AF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680749D2-756F-41DF-8F2A-0B4FF1CBE382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5E6730C8-D13C-4BC8-A626-DCC913B7636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FC40663C-9834-4B26-A4CD-A5B23AAF211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B534C1FC-E560-42AD-84BB-9A40E8D0DA6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CA03E38D-0833-4D8E-90C4-A9F5063B1960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35072FFD-09EA-4B1B-870C-43BEB9F6D46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1502AF18-CE40-47AF-BD89-754CB56F221F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3D3CE421-5FCD-4921-9FF3-E203EA2DBA7B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BD8F3B3B-7D18-4D65-A4E3-40953F7A98FD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1DEFB018-552C-4363-8DCC-7C5DF0163626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719EC075-328E-434C-842A-2F9A6191CBB2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5981684E-C43C-4EB5-B4A9-5BD5301D5AE2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33458405-E586-4997-B824-709C83BDF5CA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A183D9A8-B613-485F-A3E7-F8834C189210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08DC1F0B-17FE-4463-8747-E61D3EE2F5CE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3C06C6C0-E32B-44E1-B204-71580F46D098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367174C1-B5DD-4405-A029-26CFD3823DD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AC096307-DAF5-498F-9E85-98214EEAA4D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406DE6CD-92B9-4B87-B0FD-6A5948AC8BF3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96538287-9C54-4593-BDFF-DF8E6912431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A02DA0A3-0C90-4606-BDA2-FF1A761E356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7133B931-B463-498E-A01E-E2ACAEA8F3B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0BD1B39C-DA1F-40F5-B1A6-6A64759CF0F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1BDD08A6-7F02-4238-AE15-435B9D13401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66D1CF15-8006-489D-8EF4-466F59C0115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4AB1DBD8-0C94-4E71-AEBF-5DE8CFF23BBC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FF3B0A2B-0DC0-42AA-8C78-526142AF9E2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08E82697-1F84-441E-92F4-36FCE9A882A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952843C2-E572-4789-B45E-F9281B82D84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1B5D9E8B-5FAF-4F31-A6EE-970F3D8974F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E1538875-A986-474C-AAEA-C8077690016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DC41F588-C585-4744-AD39-812F029889A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D406F6AF-C598-4903-8AD1-2BE80ED2FBFE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DF4DCFDB-8811-4F51-8041-EA28EA16A63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AB6776A0-7163-436F-A823-1950744D702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092D28FF-A3FC-4312-B8C5-201C5DCF3E2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B2959863-8D56-414A-9683-9BC6270653B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9DA855A2-5A11-4436-BAA0-0EF6860B09C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74E9CD6B-C529-409D-B5BD-3CAD41EFB85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8B5BAA94-17E8-48E5-8B62-BDFECB1DA7D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BB3ED251-FB23-4065-B45D-712501C37C5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5C0F7BEF-C0CF-471B-A86B-A5A99AD7D96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BEB9D177-705A-40E2-840B-D0D4D616873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DC58BA78-D271-48EA-93EE-7FB6ACE59F9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C4F24DC3-055A-4DA3-A126-9615DBE55D5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AE76B0B1-D70C-427B-8301-EEC90FDA864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C82755C2-A164-4661-A605-DB9D7D6539F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244346B7-22DB-4039-803F-CF3987678D2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11BD4897-BE3C-4CB7-9D1F-0FC815C80E5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CFD11C75-9F1D-430F-8CC5-01DFFF32AAD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3CD2BF38-BC8F-43E9-ABE0-932C0919BE9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575FF22B-6C4C-40BA-9A70-7027339E7C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2CF10857-C604-4159-95DA-199C6161CA9D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4CF3324D-6E18-4442-BCFC-772BA19EF4E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332121CD-0D80-4B5A-AF84-EA3E5EF51E8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1D40479D-BBF2-4ED3-B183-3FA2143FC284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7D600233-32FD-4037-A965-875F5CA7F83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B50EDDFD-0297-4420-AD97-E89C14D9145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F8BE7A12-306A-4AA3-9659-8EC4891DE75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788E892D-CC60-423D-BC6F-3D19BD51A19C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C76BAB75-296C-48E0-B3AA-488280DC112E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9A2C3909-1C6D-4F15-80EC-6F6B6CCE0D5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2AC5C4C3-2781-4689-AD21-CDBC6C22F07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3BAD4FEF-632E-4C3A-A65F-2A2FE99C4140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B121B25C-02B7-4FC5-AD60-4E7D3FA7278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ABC59E67-802C-4E66-92D5-AACFCB6C36F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6212F8CE-6F8C-4EF7-B8E7-5CB96A850AA7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9C295B53-ED74-46B6-99ED-40DC2B60270A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6C127D5D-B988-4DB8-8284-93F8E0EDA80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0564D6D8-FFED-4B22-A214-F8B9C231E2E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7A133123-F8D8-42D6-B3F6-FFFFD83C52A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332DEC42-E170-430A-B379-03579CDF9A97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E54E84F9-8393-40B1-BEC1-1EE8000C4C0F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149A5874-D73E-42ED-AD3D-D62D12CB973F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AFDFE21B-F067-459C-B820-B53AC5F807E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0FCF987B-A2D5-44C7-8FEB-4E0A07CC314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6C613F04-1783-4C1E-BED0-881A9B1648B8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536A4BF8-2087-4EA3-9BBC-67BD639FBBC5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61B04490-CEA0-4F35-B5E1-0872DC7ED1D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A6BBD434-290E-48EA-97C6-290436236C3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F8B024E0-BF11-4098-80BA-39AD4D38F14E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461B597D-F0FF-40AE-AC7C-347999467CB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F34C71DA-9A5E-446C-9231-7B01C1FE0338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CEBE6468-9CE6-4CBB-9009-77EE9DFDDA9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F975A107-9730-4D4C-B24D-04276FB4A71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65058B39-D306-4A5F-88C7-911AC241B81C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ACEBBCCC-2BC1-4677-B05E-AE7B303346C6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765E35E0-C682-4FF4-B832-4FBDCA2CA9C7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94610875-F671-4A2A-BEE4-D3CCEE413E1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DEA1E7BF-32CF-4CC9-BF7B-C0B0C5FF899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2D0A9244-E718-4733-9409-11C5EBC86F2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24183547-2C66-4782-8E16-B1BF6864215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DE31E774-DA8C-4A1A-A391-8D760B7311E9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3B2BF6BF-FA06-491E-9C49-2F4F4B1EBB9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484CC7F6-36D9-48A5-A70C-3592DA0D0EC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285C4AD0-2907-4DD5-8D2E-D61B15EB14F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3F652826-3B1B-4B3D-9B8A-F62320FE85CA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D6840F65-FD54-4F2D-8DC7-89FC518C15A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D3ADDDA8-BFC1-41A3-915D-3A0527802805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1F58FB3A-59E4-4FFB-9320-9D8FC882B77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398BA662-BC7A-49C3-8E8D-5A069AED193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C68EE43B-21A1-4E36-8C75-97E7959F929A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F9997790-1E6C-42C7-85CD-EB4BA909D3A9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412023B8-1478-4870-93A9-1FE503C4F52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EEB86DD7-9BC1-4C20-B833-7591EC1B317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0DA9AA23-6FA3-418F-A514-42DFC30BF042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B3B4566A-E290-4AB2-A159-03C26B532738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E6DBC013-FE1F-4C1C-A5E0-0ADED2FB1ED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1CB62D42-30D3-41AA-B70C-CED0A76ED24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DB8CB16E-1201-40A5-A4E3-EDF70656D6F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B623608C-3851-4CB3-9114-8AE32C16FF9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CE6A6950-C609-4D1A-89B9-9DC85CE7370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7239D1E3-F306-4691-875E-FFFCB78A3E9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2AA27085-73CC-487F-9A1A-2DA44E4598BA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F92FBAA8-0370-423E-BA3C-FEEB2A0827F3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2597AB72-E920-4399-A3D6-B12CE97CCF3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9B40CE22-9D98-4640-94FD-F27C24B26A3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9DD0F8E8-81FD-4A18-9F06-A7381D0E5A2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5F373849-15FE-4461-A3AC-2FA03B012BAF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001BA301-DA64-4DFE-BCC5-7DF52DFDD8F2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C6D309BC-BDFD-43BE-B838-DB7E301B9FAA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D2A0A25B-46AC-4A98-8C1E-36F455E96CB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E5D0F0C2-0E3D-4C65-AA3A-9BBDC3A3AC1C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1C5A6359-3444-4CF9-900C-4C935F550B74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CBF1F58F-F2CD-4822-A4EB-27620476E17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052BE9A0-EC5B-48FA-A7AF-C90B504632E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ED157266-1330-4425-B1C5-8EA671EBCF7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4910FE82-9D67-46D7-AAFC-DB72077258A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B3CCF20C-4EC9-4DAA-9838-9259EBBDD9E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B905D20B-1CF0-4968-B916-3189644DAFD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10A46DFF-95DB-47B2-90A6-71B30989CAF2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3B00AC67-D0D3-45B6-8460-39189B60CA3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CCBC55E6-2DD8-440B-91EC-BAADABA8E9C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693E2FC2-7D3A-4A3C-8B4F-B3394583819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F799D5B2-0B05-46ED-8F0C-98B8B62AB7F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057D9CC0-9BFD-4243-86FB-EF66311F893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9B1C0AA7-0B4F-4B38-81A8-48D358BEF71C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C402CA6C-20BF-4A7F-8D15-413F79DA4A26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1EEBF0EC-36F3-40EE-9548-01A84C7954A9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E655AFF3-71DF-4CF2-A3D7-BC897E861C0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92F3E559-BE10-42F6-9CF1-10165B02E657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067F2DB7-FCC0-4481-8A60-04CDA8B2043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CAD841C4-A008-42D4-AE70-AB01D73C3E99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B030E45A-C3FF-46B7-AFE3-C0F230C34C2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49D5583A-13A8-417F-92B6-AAE150DF851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9DAC6A12-BB5E-42E4-BF73-BAE7B30451A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22660169-E6B7-4A38-AD07-21B201D17E47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BEC81359-6BBC-4151-9F46-E58BEB1CEB6A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83C042AE-FF39-4B50-B72E-E436EF81086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E02FFC32-7C6D-4301-8214-617D5193DC6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A6A30CBE-5739-444B-821C-50BDCD15601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2E22955F-F344-4F7D-818B-2593E5AC68D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6E634022-F6C3-496B-BCC3-8D7938063B5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29A855B5-C13D-4C0D-9CDE-92DF0D26217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0C5288B1-7B1D-4064-BDB6-6042DDB9C57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9D2FD0F0-ECD0-4FEB-90AB-934467F436E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4AD4BD95-59C2-47BA-A667-BC9021A4550D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161E8B03-2238-431C-8EF7-35273DA8D31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82AB79D3-BEF7-49E4-98BD-F23D5D6CA99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EB74DE85-ADD9-41A7-BC52-2E69D062627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C1387638-E7A2-4992-90C7-759549FAE36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97023C60-EABD-4F38-95D2-8DEDBD44C757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94FC0A25-7CA6-4DA2-BA92-34D89952829F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774CBBB3-616E-4EE9-9F0C-B8D588A2D0F7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D2D93ADA-9C45-42DB-9F75-C1CC51FB767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31643F11-B603-4834-8AC7-850F54DF7A2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251F24E7-302D-4C54-845B-926C4A29D9B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731FBC60-775D-4B67-A963-95A772F1C1D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BE44B339-D036-4F1F-8BA1-0E3C4BAF224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98AA7AC4-CF8A-4DCC-9F20-8769ADCB2E9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0202D509-CCF0-41F7-96F9-3B61079D586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83118310-93CD-4083-A54F-83DDE34B8296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A8B21D2D-D2EB-49B2-9A5A-A0250C07D6A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7F009A62-B401-4C72-AB91-6D9F701FFD4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E1396A91-35DA-4ACF-BF23-363B4BEF6304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3246EC40-2208-4D1C-A291-274966376085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DC687B11-000D-4F9F-AF32-A01E4C2E972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80996702-0B44-4104-B569-A55F48772C47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051F171A-643B-490E-BB41-D91F5EFBBCE5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A636B20E-B35A-40CD-9E03-2C364C5CA056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2BEFAFFD-A815-49B4-B3D3-A22A720D05E5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319117E8-4EF2-42C2-A075-350D2711BFC1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3B6203A7-5949-49E0-9F8A-851E7A0CF461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75DAD0DC-CB4A-4148-A8D3-719FCFC33BDC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1A0A3F9C-612E-4288-A83C-2BF2AFD4C32D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79013F9D-2CAB-4361-90A1-BE39F7929467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8F6C10DE-E2B3-4D13-851E-0DAFBCB047BF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BFD39388-08C1-43ED-A8E4-463EA3731A7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DF161612-69FD-4340-9035-3F7936428F8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608F90CA-63E8-448C-A295-BC2DFA569848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F5C896D8-C8E1-4829-AFCC-77B403A3461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D51F9F3D-FA24-40C2-B052-6E1F565DEDE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55A70A20-D3D0-4D45-8267-D41A03F13BE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7E9B2AF8-9BA0-4AF8-A499-6B6E054BC27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D27F9D16-679C-48C3-93C5-C820A080317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79BDCF7D-FD13-477D-BB10-6BF57FA6B91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0ECC7E8A-A509-41A3-9DC8-C580F1AA8197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72C8CB42-11C7-40BF-B465-84C2553A59C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C8DFAC2A-F739-407D-8F5F-B7ADDB6D979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FEAE07B2-4648-4805-9FCF-B0F876AEF42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E0CE6BFD-1399-4FC7-9679-01FDF095DCA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39FDAE9E-5631-4977-89E8-EFC251DC500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8DB7C7C8-6169-46AE-9D27-87D373236E4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F83435B4-21BC-4A7C-B7A7-6A3CA891394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0ACB4DEE-285D-4F42-9657-6219E58B092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B9BA8A12-9B22-499F-A153-279D40A84D8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FCB83AD1-06A4-4B21-A535-56C5908FE720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0E7E4AB3-FAD0-4C7C-A653-81089A181AE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68BCFFEA-5DF6-4B10-9BBF-79F66AA4ACE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C7CA3A65-0B21-4EFF-BBAF-04C7356DDB1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866DB68C-05DD-4386-A14E-7FD8BE30FEC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ACFA0B69-2014-404E-A98D-F12F42F6B2B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5652AF24-CE04-4A73-B852-226672EACB9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1D1DBAFD-E13B-4106-AE18-1F19B422859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9EE1ED27-E09C-412C-AC9B-687D7EC3BEB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8390EFFA-5929-4A21-AF93-AECA055A51D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804C3541-A3F0-415A-AEE2-CE539368512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2644FF41-5652-4761-9C9E-4FF23DB9538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B718B375-0BD8-49B9-8944-963694F0ED6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D1D31067-509B-4EDC-B752-FEF244F4717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2F16B1BD-859D-4C4D-9592-EBAEA75EAA8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EF89CFD7-B4F6-4593-A9D9-4C2E5181CAE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91FBABBA-8CC8-46C4-96F7-CEDBDC218FE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2D21E718-C658-4B1F-B4CF-78EA7C37CF03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47C8D4D2-741B-4F0C-9336-B7E71F19BCD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4A116014-BF0A-410F-815F-3268D26B76A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093C700E-B418-4E52-8CAF-049DBE574AE6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69C906CA-2508-49F7-89D3-3BA35FBD58E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ECC4D548-4AF4-4F92-9551-23471BBFB5F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38DD94E7-AFCA-49CF-ABBB-DE6E16DEFB1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303CE84B-8928-4C62-BBEA-5C74CB942845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D95DFB75-E685-4D9D-96DD-72D1ADC548CA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59CDEE20-B942-4DB2-B068-800F7CB501B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20AA1425-9A77-44FC-8A2A-385E60B25E2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B8B09D09-068E-4ACE-904E-2A062810714F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1F12A308-FFE7-40E4-B6D7-51E2C5E6C3C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5AF9AA01-160C-4E4A-97C3-BAAF1750EEA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B8A86B63-E810-4B66-8981-492D0956AB09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683D5ECA-48CE-4426-849B-43054E2DBCC4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ECAA1A34-05CC-41B8-9C2C-1606FF77F88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57A99669-5F09-4B4F-B13F-1371CFA64FF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8AFA81CE-553E-43EF-B51E-BAFB46BCAA5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248B252B-D324-4FBA-9573-92F9BD33728A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F0675C3E-18E8-4A04-B24E-B9F70ACA63B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2C2D704E-1869-4EF0-9DE8-4981CBECBF18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64EE5555-94F3-48B2-B3C2-7019B006FB0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8C6CFDE2-255C-48A3-B531-8630D0ED1E9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DCBF1AB6-05E9-4A71-8006-537EF5536E2D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61BD8731-CCA2-438E-B6C0-E7FAF9A81DE6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7C8D327F-4CF0-4058-8E01-E65569D8A6B8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615852D1-B481-4047-83B1-6B6C9DF9C55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9C18CA8B-31DD-439C-B555-F6D8E1ECF45F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A080D400-E572-4731-9B67-109C7000BAC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61D9426F-1812-44E4-BEE0-EE0F24FD049C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31CB1BCB-1F2F-458E-B414-9DB1512D861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CD67D20E-4ED6-404E-A2A9-3AFE07AF560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33E29F6C-0A09-4BF2-9636-747C60EAE3B8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54C7A64D-9318-48E2-9B2A-8F5D627CE695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025E88DB-1727-4AA8-A6F5-2D6A1BCCA335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561ECE1D-16A1-47D2-8561-B0F9742188A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4D13EF6B-A6F3-4717-9815-C34AC6635D9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3A14D152-B85C-4864-84EE-7BC192EF8D4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6D1F5A91-F3C3-4D1B-9454-7F9D60299B6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F4B67AB2-FAAA-4EC5-8A97-7746716F2043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6FB816F2-AE1A-42CE-BDA3-23AFA959581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78F63951-6F9E-4A80-ADB3-E9A06A37619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4DB049F5-304A-48AC-87C0-3F07BC17295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A30F7A4A-DAB2-48EC-B618-ADEE295DE506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75D717B1-CD19-4524-AF6B-3FD14B72273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3B63AC82-9B00-41FB-8C9A-29CA17ADE18D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3F901E9B-7DE0-439D-8C19-3EAF533CD9C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46A297E6-A8FE-4933-9E0B-52CC2564DA73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78961ABB-1DA0-4E11-9204-17D707A15E9A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AF09E0A9-203A-4FC8-81E7-D8601CBADF49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F107CBC6-2BA0-4BFE-8E48-0FAD739707B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A6903958-8A5B-4748-BDE5-BC56C5ADBDC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150B49E5-495D-451F-89C7-FB2B8BE2B029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488EDD00-0E31-435D-B46A-EE6C5F8D3F4B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F15DD126-C76C-40DE-86E1-4918FD041C5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7FDEF925-2E0D-491A-95E1-CAF62FB327D3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C26DDD0F-355C-4240-99C8-A43C2775540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62B1BFB9-802A-4DED-8D35-136E2CC1290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34F51ED0-96B6-4911-8E99-1BEF4E138E7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8D66A080-E01F-436A-9E06-D1BD4DE63E3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1DD13CEB-BCE8-489A-8CCC-0ADF0B838D47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A357D963-92D1-4CDF-A655-19C27B19AAD4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3C82F9D8-0696-487D-B4AD-C993AC26627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ABB3F856-F430-4ECE-8C65-7B479AA875A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A82E6D65-39E8-4CC9-B3DD-0DB10087160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764E8C85-155A-49F0-B426-4DB70748C4A1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84C78308-1ABA-4076-B13E-9160977F0D3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116C667D-040E-44B7-82DC-2B9B48BF3A82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F6EED151-5364-4B5D-9590-9ECAFB8F28D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041B789F-8F9C-48E7-B52F-5169A7B94C25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F312BC11-908A-4137-B7F0-EAD3EBFEBC0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D2337540-E0BC-4189-BF09-FF123316550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B5148409-B7B2-4D10-B302-74267F74248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590AA6AF-04F7-48EF-B03E-1FFC1B24391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77B605D1-EFD7-4AFE-A6DE-86211766150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807A5D8E-86AB-450A-858E-17536B0A2A3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4CDA5A60-8E56-4137-B86F-FF13FB2362F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B66EFED4-7B8E-4640-B11C-835507B73730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B94B1350-B23F-4FD9-BDAF-4510615C8F6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E0CE4AC5-B772-401E-BAAE-77E90099283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3D88B496-5FE0-4C6D-A914-854BDEC4021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2FA82917-9B55-46A2-8743-E56AC7CE589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FC731B74-B42A-4B1A-8C79-C14201A41EB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0CDDFA75-EF8C-4E52-AE2C-CCCE86947910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5B507DF5-DDE2-4BC6-9E5D-A34758B877C9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655F006B-6669-4B7A-881E-94BCC72C4867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F564C41A-1ED9-4E17-8DF9-2757132D8B6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34BADC39-EA02-4F4B-9B40-9C5E60E48E65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5AAB011C-FA87-4529-BD96-EE48220078D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89649B8F-95C1-4945-BFC3-29B44370B969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99B0D507-7C46-42E7-B942-8CFD72CFA73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0C088BE0-A9B2-4D26-9AA1-4C614FA0D99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C52049DF-7114-4133-A919-76C038EA0AB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1EB706B6-B28C-4E8D-B220-EA9A71508DE5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F402A0C1-7F82-4299-BD6C-E62D46E373B8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1E3922A4-86E6-4638-97F5-9C1852DB869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4715BAFB-CA19-48A3-95E4-7139D2D2794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FB380C24-997C-40FC-9571-EF4036474BD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ABE7B1D6-2008-4470-8B80-508CBD666A9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3C0FA6CD-99CF-4CD5-A4EA-409349F0C42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24E066EB-B40D-44B7-AB83-722A42FBBF9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9F373899-3FBE-48B8-BE22-D5A0F719847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E177B16D-3DE2-4C01-9627-BA304F922F0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CD860118-A2F8-4E21-A758-3FEC4090B683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61C6AFF6-A412-403C-A862-DA6C9ECBE76E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2900FF55-08C4-4A3C-ABA9-F087E271954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FA4C57F2-475F-4B46-9913-B6B3195320D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8FCC8B31-C54C-4574-8A3A-D98D330185F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FDB38571-2372-472C-8298-2F3EF6DCEA8B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511550DF-2075-4388-B492-27A81F344829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D52E457B-4981-476E-AB7B-9142C5E12157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CA4425EF-3A5D-40CC-90B0-FF716B73948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3DE6260E-03C8-4586-933A-928E7E250C3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26C37DEB-D85A-477E-A225-8BAE78834CF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5009153E-1F4B-43DF-8FB8-345F3054C7A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BD3B9EF5-CD2F-4089-AF62-20DDD0F5435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D2CB478D-B50F-4A32-9F78-517872FA6B1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01A72DC2-12A1-4B27-AF4B-1069861AE4B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54D3AD7A-B54E-444A-994A-78B8C202F5DA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16116B12-6EB6-4B71-AF3B-39B18FA64AE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E6D69D92-81B1-441D-9F52-B9D73AFECA2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4A03AB54-31E3-4D34-8EC8-88A8196F6B18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489DCB52-92B7-46AA-9FA9-CF820D6956E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7F46EF79-4E4D-4DB3-8CA4-E37FDFF1576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8249D69B-96EB-414C-A8F8-80F706D44C65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79FD2417-67C7-4AD2-A350-1FC36BA22351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3947C728-DCF3-4865-8F91-F7902BEC76C0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E2F49873-9A7C-42FD-86AC-E2FA42D9DA59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435570C4-BE9A-4806-A624-CD30247AF739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371EB619-5715-4044-8D18-F11BE89C1732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F0D381FC-B1FE-4556-B922-7E8669C51E8B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A8BA61F4-EB4E-4C72-A2A3-114994B438FE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2D9FC5D5-0BD4-4425-ACA7-64D4D38AC938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D72514C2-3601-4A2C-B701-83FD7BACFE28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5CB739E1-F727-4AA2-8923-59B9E1BEAC7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41666F5A-C1C8-4DF1-B329-4E1B998FDA2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2915A2FF-663C-4278-A0EF-09A1EE7DCF9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BEB6C64B-950D-4868-A3E0-8AAF2A848F0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82780B5D-ED03-44E0-B201-BC4FB572778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B332A795-9BB8-472C-9EE7-97CE903FE55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4206363A-50A4-4D14-8AAF-323AFD5C73E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D77EB65B-D32F-40DE-A619-3050A558569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60C30C18-4721-4778-9877-462454AD329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DEF7C38B-6D52-4DCD-9293-3DA2B0630A9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DF4F651A-9F9A-4AEF-871C-85F707C0AF0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CB333C15-0A3B-4081-8447-77465641488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5277E87E-FFEE-41F0-8734-208B66665EB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F5216C62-86A4-4CAB-9AA9-18C13A26093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68979042-D302-4E27-8B04-F90A9A89113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15F46B01-7788-4542-BEBC-F76772B9347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FDFF23DA-B2A6-43C7-860F-62AD092C2C1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CF5469F9-D543-4E7A-87B2-80EACB5BF7A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2F990608-21E2-421A-B39D-144A3897A96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970AB35B-641C-476F-87CC-ADE635BF5A7B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BD01EDED-AC63-406B-8080-2CF52864994F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CA433B81-9988-4F52-9523-BDB89C7787B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D7DA9BC3-0344-4FCE-BE8E-B70BA87AD33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3860907E-55E3-4D22-B47B-A69095BAB1C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D04DC6AE-F130-4622-A03B-B752723A38B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2D9563E0-3F56-4072-A5C3-49F3F609B63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C0487305-A840-4F40-9061-9948660A1E8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102DA71A-02C2-48E0-ADE3-49AC1332A7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7F543F2C-EA0D-456B-BC88-05B60F53CC0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C675DCBF-FEF5-4A53-A56C-EEFC411F0FB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5A7C5A9A-2909-40FC-A6BD-CFB46056215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46839E3F-D079-4BC4-B804-8A26435FB6C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E95AEA84-57F7-4B60-BF65-7940302500D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F11D9CBD-BF88-4E77-8039-1CF5F8B3D84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9760161B-7828-461D-BF20-31039373D3D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A15C4989-FD8C-4916-B659-2B8B7C03F92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2AFBD619-5384-4777-B633-F5160CD7C3EE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13C90A9F-2C56-4D78-834C-3BC2B7A3CC3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E53D0650-7DB0-49DC-AA1C-4F2BD30D989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ACEDD81C-9D04-4CC4-8A3D-17AC0B43C396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A26D3B9A-C479-4047-862D-9DBEC89897C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8336BB0D-0EAF-48BD-A779-383F5E83A7E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6CC32F04-EA34-4C61-8106-D78E80F1F03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58CDA959-9115-4B93-9566-B103F531D536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B5B37C81-9466-48B1-B85F-B38AA6EFF3C8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F4F1E9D1-42FF-4190-BD10-13C91AB0C84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367CB2E5-E9ED-4371-9A2E-CC9F619DE1C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98DD7EC4-5CB4-45AB-9AE1-A2EAA8FE2E1F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5E883B0B-788C-47F5-93F1-B0F679DEDF9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C2D5CF8A-BC5C-4F6F-B29B-0AA1114E0ED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10A227C0-4CA2-40BF-8AE0-6000B7EE11A4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97E85402-E032-4ECA-BD40-8574B40D227B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593D5DBB-A6E2-4DAB-B767-716A814C006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F62CA582-7657-455E-BD8F-1069A77F4D5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59D2B252-4FDA-40AD-809C-260C80935C7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3D7153C8-B30C-4A7B-8BDB-5CA0EA13A642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0DC1D0F9-E3F5-4780-9072-CB45F0A28F0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C8E52592-3068-4D6C-A187-CC18866B3554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B1C2AF53-D765-4D3C-8A6F-7283C76F4B0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CCA2BAE0-EA58-4991-8477-A1AE6C22E16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0DF9A72A-6ABC-4319-9D6E-D694ACAC3B2A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743741AC-8313-4051-87DC-73B4DFFEE5DE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1BD617D1-E0E5-4A82-AD4B-4CD19E4E687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1830842F-33B0-4C49-B394-9E9A313D09E4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4F514EE0-6DCC-48EE-AAFF-8B050BE8B7EC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BF3EDEDA-00DC-44CC-B85D-B0DF165C6CF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7E5A1144-D4EC-42EC-AA3A-BF6D02FA208B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6233C998-1D4D-4574-A2E6-74D6A14AFB6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AD4A1D75-99BB-4F6F-87D5-9B50105682C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02A416D7-2602-41BB-83E7-52E0095BC4F2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4130D9BD-B2B7-4C21-90A9-41AE2141D7FA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E207FCAE-53FF-4F29-A5B4-A9B44A13E73D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FD80D58C-5A8F-4A4C-8364-E0E42144DD0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48049B7-B12C-440B-80AF-E3A311A39A1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4F5ADA31-2626-436A-ACEB-88A96FA800E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239215F3-9682-4B40-8CDF-E1968931F84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D3281879-DC2C-4C3F-884D-21D71FA90C3A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BE221C57-DC5F-4278-9609-64E41FC0AA0E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D329AF9C-FEA6-45A0-BC94-04F110DE466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9E11E6E6-796B-44BF-B69E-6E0380498D1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61F8FBA8-A566-4262-9C31-2FAD24520B8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E162B85A-D315-4D63-A5E6-384938FCC9F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CEEC783E-CFFC-4F28-9DF8-92F66E1AF2F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5987C9CD-2BFE-4FEF-87A0-6D392D5E4A8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BB73592E-CC3B-404B-9422-F4FDD60BDAFA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E7197CE0-207F-4E20-97E4-AA4ED94A8481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9BEB396D-173A-49D3-9ACC-777C323CD2E7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381885C9-53A3-4351-BFB7-7F744E83221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7D53D5ED-4BF7-48DF-91D7-66750E2C813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0780EAAE-EF70-48CB-B58A-CEBA9793B9BE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03B936BA-8DD6-4922-870A-DC5A1397F930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78C3D016-A687-4F9D-8FE1-DC5A96B03EF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B994EE72-9C29-49CB-9F27-AC0CF2FED43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105934AC-1A3B-4D51-B778-A9E76CC08F7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EC0DC359-DFA7-46C6-BDE1-63AC5FC69EF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7DD714DE-2DD0-45B9-9F24-FA9F7A28C2F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C1917A5A-1B89-4911-B358-A5ECD39B936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88812BB5-A09F-4361-94D6-EE6974E564F3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27B6172D-DDBA-4774-825C-BBFBADA77563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6B175EE6-84C5-4647-B252-EB10BADCDDC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4A15B6BC-6FA7-446F-AA48-BDC4DC1674A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54B520C1-2137-4434-82D3-F4117635D23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80836DAF-9A21-4A81-B761-A927B69328C7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ADEA3B11-1F4A-4581-8AAB-311CF92BBE9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712DD14A-76D0-473E-852B-CC270F059178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6DDD70B3-5E5B-4854-8863-EC5E0AAB590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B998AB9A-0BD1-4279-A72E-07F43DD03AA5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22E11AC1-2F72-49DC-8531-011D4F6F7674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BF9719D1-9162-433A-803F-B4BA24DE166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48F46327-EA1E-4D8B-A4A4-C5D3D783C62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171884B0-DBC6-4A5B-A587-E6484A38F04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FE8B337A-2F6B-48F6-814D-3889C04EC5D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61A572B1-ED7E-4782-A04E-1F6BD043533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DE6679B1-B9E1-4D16-9301-F7CDAC01005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2EFE49BB-27CE-43FA-ABB2-790BF87C9E94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40888F57-649C-4CA5-B014-FFBCD5169AB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018374E0-9A09-4C4A-80F9-9CB81B0EF12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06168824-2F36-45C9-807C-B4291DAEB0C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F79728D9-F64B-472B-AA43-7D0C5A8113C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0E323986-6257-45F1-B115-FE0328A6F89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A5296DB0-12CA-4512-A8B6-ACEC2E24706E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94A6D877-FD29-4B98-BB00-74BA697A1E52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6DC5228B-98C9-426D-A284-9F62A80C89F2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4AF22E6F-ED66-4DA9-AFD6-278F2A8620E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53ACADC4-5312-437F-815B-C921BFDDFC3F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84C81795-B8CE-4CD9-8B2A-E22F04527E7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D83E8DC7-D120-484D-BA50-6601259C7CC8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E44A8532-DED8-4766-98EC-DFF25FEE598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54D4C77F-A4B2-4C88-B7B3-9DC8E83344A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57BC6BB6-7120-411C-BE6F-C770FCF3D93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574212E1-9D46-4C76-9DA1-E23072D267B2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70B43CC0-9EC3-4703-8761-E314D5F11EF2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373B532C-1267-4697-AC49-94F1E06FF42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F6EE41D6-53B7-4524-A01F-9E802165775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90365112-7CF1-4526-9C73-2FD89710001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E10B08C1-34CD-4B7B-B37F-CD5B68B36C6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20D9BD98-A86D-47DA-BC2A-7AB08664816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50B587E5-554A-4870-8B59-5599DA08669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BA56EAA4-24C1-4074-8D5B-66D724A87C6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445A781D-987C-4F50-99B0-5887E78A2C8B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F75B9833-A8BA-4B8B-B082-8A5843C3539A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B79A89F0-A1E5-4D01-8986-362742C5CCE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29DBBAF2-68BB-49AE-B077-F0575433647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443379C6-D319-43B1-9590-3EA25AF0D30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9234D8CD-912E-40EB-BC2C-AE7097EA011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720A83F7-33CE-4215-81A3-867E4E70B59C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E9DD8CC3-0368-447D-8BC9-B8A008F12B18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CB3573A9-82CB-4EB3-96C9-61AF4D623FC2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1ED66A22-CBC7-4DC3-AC88-E37A8ACE9EE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2CC8B8AA-B726-49F4-A0A5-6779FABA353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CC754C7F-3601-490E-85C8-35225181A0E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FE32501A-8BCA-4ADC-8535-9E12276F199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05EDEBE6-DB72-4151-BAA9-D16973FAD8B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9D630941-FD18-4F55-ABE8-F1CD33C4B03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ECCE01A6-8426-430A-8D84-849F2052FF3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770DC266-F744-4782-B81E-F1E06D4E130B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47F39607-C521-4EDE-A539-349A0837B82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8047A7BD-9A4E-41E1-98DB-4B5F424898F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A7B2A280-DC58-472E-BDAD-7873D93EE6D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8800C1FA-688A-4936-9661-8DEDFC8B6D2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6FB5FFC8-9455-444D-9735-307154F4722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3843688A-821A-4FF6-9C27-A12EE11298F5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D92E69D3-E4DA-4CCA-9F49-ABE2CE43DBFE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E63DF0F1-36A6-42EF-A2CB-AE48B8B1F892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4AEC5D8E-1381-435C-90B0-6481E74F182D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C9C8DFAE-932B-43DB-AFA9-BFBDD8D6D55B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1B0C272F-CFCA-4FFB-BEA7-CD2FB841BF66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72E1619B-8219-4B09-B775-F2729339F5F1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0699BB44-BCE1-4523-A4D1-6E43D8D2E17A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5E43BDDA-2259-44E2-8813-C60F662BE095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DB8BE483-7CDE-4577-AD08-94BDC77E323B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7A961E50-A212-4AAB-98CD-3025A93D795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EA0BC5CD-5FF3-4C72-BBF3-92622EFC366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F3D656E1-7CDE-4588-A2B2-2EDAB190B0E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9FE57171-B057-4588-BD45-350B7935B0C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253EA4FD-1074-4F62-BE30-7658F36398A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816D4A39-A138-4D33-A799-84AFB4795BE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8F3522C9-B785-4F47-96A5-D6F1166A84D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1B89722B-7942-4DF7-9545-6D0870BAE73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AFEFA09F-F527-4169-BB8C-023C0B88877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EF5D441F-685F-411A-933C-2236E7E655F5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67406AF9-DEB3-4D11-BD15-2767C3F744D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CA9E7340-8BEE-4843-A54C-973330B84F3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99D6329A-620B-4369-B8D9-528176377E1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0E7446DF-49C1-4CE6-8397-6A9C115CF10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98400992-64E4-4A0C-90B0-EFD442D5A8F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C4AFBAB6-EB93-43AE-9C37-4C70623BD90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E306A1A9-FCEE-431B-8234-40A7105CBD2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22148A6E-CC2D-4BC3-9DB0-CAAA819691B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59A7B791-A04F-410F-86A5-4E553547E85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6566EE42-6651-4FC8-B3DA-9EF4E5E5CB89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6B83AC59-16B0-42F2-8261-1F20BC1D945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CFEF342D-1ECD-43FE-98FD-A00B71CC738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FBD6B32D-4CED-4788-A73D-BCE8807552A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FE6892B5-1F84-422F-BD8C-DDE80022880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8B2F2E0F-C69E-44A4-903C-DBC3F5E6706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CB36C06B-F750-483C-96D8-A2C22D054D3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3CA287FB-42A1-4B25-9A8C-21D5207B87B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A728A4B8-3B39-4052-8657-FDC95E36A50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EF471F58-FDDE-4EA8-AF2E-07273F6EF69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727CA581-8411-4D14-A276-9A59A120E36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6DEB0F13-CA8A-4A8A-9C9D-29E3066320B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60669E1C-BF34-423A-B6F6-E40D94037D0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088F5522-0FB6-418A-815F-3969BAA5951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D4765029-F79B-4DC5-B3BF-9CCB391C0FE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756A6B91-87D7-4BE8-A716-496F9BB238C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05B9D6A6-8939-4586-B7C4-4943B4A5704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41A1C6FF-A638-4358-9762-21ED33D8A485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9A037C7C-2396-4F58-A8E0-9FDF1BA4407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75038F1C-B9FF-451F-B12A-378EB7937F8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EEF763D6-B648-42DF-94FC-A5C3C4265C05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62660014-0F2D-4709-BCE2-C2FB1625743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1AEA819E-92AE-4B2E-8FF1-8CF1D6DAC91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091CAF4F-CC10-424C-BFF6-4DECF27B37F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627F86D9-583F-4951-95FE-3FB9200D57D1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6C3847D1-9A6C-46C9-80F5-EE37A4D1FBF5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BDCE0E0A-46DA-4DDB-BBBF-EC3829D0F06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A80CCE5F-42E2-43E6-976D-4F735099B87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5DCAF77E-36F1-4533-B0D8-0724C8870293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827979AB-5A87-41C1-A177-CBECAA9E070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325F4159-0F0B-49F5-83A8-CB940035ED5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03ED46CA-CA31-4D2E-8E15-F6FEE8F5FE4C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53074E29-C2DC-4613-A1E7-1E89E5A3ABE5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E84565D9-299B-4056-BFC3-DE37112BB97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295CA763-9593-4727-A3C2-32EE3E0B1A2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9EA4DF69-C7AD-49B4-9937-D8D96D3AE00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515CE860-44C1-4123-ACF6-087242A6A711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B2161857-C725-4691-BD5B-633CC2B6364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3661C195-EEA8-4F4B-BAB0-06890EEA4F82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6384BCF1-A014-4EBF-A63F-5780A2E9B16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CABAC876-AB42-4864-B5CA-D1E5E9BA0E0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0645CA2B-9D7F-4FF0-8528-60F952C11FB8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D88A62EE-73FB-477D-9CC0-896D5BADE156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064AB155-B76D-4F18-82AC-4611BA3DC43F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FCA305EA-AB94-472D-9321-9D1640AC14C8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2E95244F-89A5-4D64-A26F-861541A9D41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A1C9302C-6E5B-4EF0-AB7C-AB1FC91B529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BB669231-CDBA-47F1-8AA5-03791FD83E2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C24B961B-BF0E-4230-8DB0-176A1B50057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5082B499-7F17-4DD9-BE07-B751648EB73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0742B786-EB60-47CB-9EDD-302BFE7B601A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4CF2E013-2688-490C-92C1-419CB298574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049A53E8-FCF6-4F38-A22C-E7BD23C27540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7B54B5D9-0A90-438F-B464-2FE4BFF0445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BA312671-0353-4239-976E-FA38D17FC60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92310E43-EC8E-4F86-A9E9-53D39B966F8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C69D28A1-4FEF-4F45-B0AC-CDBCC6E18E4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0B44CDC6-7804-4F03-96FE-84B0254BDA3D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E1A7595D-86AE-49C3-BF8E-4F409977858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B1653DA6-2A91-46EC-9CE3-C0046115D74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D2799DCC-15F9-4AED-81E9-E259388D1FB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ABBFE548-70F4-4EFB-BED3-C1C5BA919E6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48193C2A-4774-4696-981B-CFCDFD78FF7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2181A38F-E5D4-4C53-844E-B78226507433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3B61BC54-1721-4D08-A50B-4C7A3461D06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42262EBC-16F8-46BB-A3EC-DE85050BB704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901AF86E-967A-4FFB-B363-1353123E4AF7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1810F04E-F547-478C-B09B-DC0E07B53C98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2DB8C726-696C-4C53-995B-BAB43651AEB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54258384-5051-4E99-997E-DBC3E128F2F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3E47961D-9BDE-463B-B8C1-628FA8D64B98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BF0813B1-4AF8-4B69-9BD2-FDC90A5DB1D1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77D845ED-971D-407E-B8BB-7047F1E8E57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ED674591-1414-4F43-A565-E66C8A4D9B7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3C76B9ED-58CE-4C3A-8E4D-BB163CF2BAA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30A94C08-DA47-4EBC-8275-B6AF67CCD03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62111B70-1D9D-4EB5-A492-6210EA0265A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7C03CB63-6E41-469D-9546-99E2A900DEC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C3543730-D72F-4634-9EB0-35DD3B2F4EB4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C66E03B5-B6F1-4DE9-AC6E-4447C09E2114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F34EC745-62CD-4CEE-880D-D5175AE2BEB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CF10160A-F462-413A-9BEC-F67BD2EF92E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D07B56A2-3712-4813-86D9-06A29E52FE5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18ED4A0E-56B7-44DF-92E1-8EBEFF2A7AB0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CEEB9459-705C-417B-823E-88E84F9DE9C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BCCC8ACE-034E-4600-A28A-6437C120B2BC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A67D4F82-D027-463C-9207-A2323D54D59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89C2A36F-2855-4FB3-A54D-B9BAA39A868F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666ABFEF-1707-407D-859B-DF0736614DBF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2CC5854C-9532-408A-8005-AFE122BE339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428E0601-CE71-465D-A685-5060BDB05C4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FFF53154-BE0F-46F5-902C-CE0B0675D37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6D88A4A4-9FDF-4641-B680-25AC4C0CB44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663A6D72-C24E-4080-8B58-5743CD0C392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968998DF-2A99-4B96-9AEB-0A65B7D8558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3CCEB37E-7532-4109-91E1-04498D597C7F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705C3120-AD11-4FD2-BF59-026BD9BC771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2D9FC7BB-57D0-4BDA-A4CA-62971773311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E6ECCFD3-D88B-4169-BB43-EB71A315CD4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9F0AFB1C-4B58-4409-B404-88BBA1E9126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A774F970-0A4D-4172-9ECF-379C2FDAB31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56E7DAF0-003A-4994-90F9-C376E18B94ED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23BCCF1D-060A-48AA-9F17-0CDEF52FDFDC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F54C8DE3-5C4A-46B1-8848-3FB33399F178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4B26AB4C-F3C3-4939-AB77-2F67CC290F7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1E4E70A4-08B7-4870-809D-0BF637FFECAC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3B4F4517-98F7-43BF-AC67-FF3F9E38FD0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86BE88D9-E2E0-449B-A81C-3BFD34003A80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13530B4A-01BE-4493-B547-5000F5EDB4B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AE4DAB6A-5A6A-4CD1-BCF9-67AC37E21FA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FF25BC22-241D-493C-A6EB-8DC4B1083FD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F1997D78-C3D4-4791-9C05-5EC34CF74638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913BA694-4792-4232-B5B0-B168B1DA2F91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CA502713-EC2C-4A11-9699-216449D1452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218872B7-6B5E-4FAE-8975-4859AE66512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A76C3DDE-F20B-4A24-AF59-A99FD822052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D3AB4957-496B-4493-98DA-93EED1BAB2A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9206A823-7FC5-414F-A685-4C2FCCD47F1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8767141A-F826-4211-890D-5971C534FB1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EF1A15B9-F0BE-44B3-9783-838D1235517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02ADDD15-D5D7-41AF-B2B7-5B03E8A4C642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90F4DED0-A658-42EA-A54D-09B929B7DC66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89D86C8A-4CAA-4B22-AFD9-130C24EE643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E826885D-8321-418B-95EF-247F7FDA6A3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8E2BB16E-05DD-46A8-A1C0-F014A719F01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450015C0-E769-4943-AC67-5A0823BBD2C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8B00ABC7-AE60-4DE3-853E-434DCF2E3C0F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BFCB2261-F975-4E16-89D7-B2083CC63C99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348CE471-56E1-4D1E-A48F-845D97754C06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D44DDD5C-C42D-4538-8BB4-B9BFAD3864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06CC7689-F612-498B-9516-B07E35E45CB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B3A7B4B5-E9EC-4D8F-949A-7EA63648647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65571438-F9DA-4337-B6D1-627B79DF041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CA17247A-BE78-4153-A7BA-5FBE611AA7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34A4ACF1-1793-457E-9216-222A6D9C075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5A981145-8D5C-4058-84BA-A29776C1C17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71980CEE-9ABB-4225-A863-9B21F37A887D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50EEFA4B-5F33-47E5-B68D-11543631D30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F0A01EE2-1060-4FAC-8033-F4649B9ABFD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5200D8EB-A76D-4533-BED0-168CC26282D5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61CAC3C1-52B4-4D74-97E8-58C7515AAAA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005D0331-BA4D-43B1-B469-2F822D1D7FA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5A4C64D6-EB4A-4286-95DB-236E21FD03D8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ED6163C1-C344-4DEB-BB70-F97D74297F2E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7CA4BF3E-62DF-44D9-8E93-C4EC30C2A931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57C1324B-8CDC-4AE1-849C-936D544C34EE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98F95563-7EB0-43D9-AD0B-AF348B25571B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975D5ADC-6C96-4EB0-948C-3628054ECF60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DBA83047-17D9-4A3E-B92C-FEBEE3D3DB32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2BB3FF45-1767-48C8-89CB-708FE27F5BA8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5C0027F5-A5C7-48B8-9539-CE7733721557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1CEA0683-47FB-4063-8F74-17D84C923DA8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A5E01FCC-7C36-4FDF-B0E7-CA087C11442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BA99117D-11E9-44FB-8E7A-E3C26379032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98283906-F887-4DD2-ABFA-22C48404D4DC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495A5E70-BA85-423B-868A-29B80CD2C55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B0A8BD98-7252-4EBC-959A-4202D406B46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1ABC57FF-9025-4B5A-B27F-58C5E66D263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89ED2DB5-F40A-4426-A459-CD1B85174F7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8C0BE503-59CF-43BF-AD4C-28E2D43938D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BFF67F3D-2F5A-4C5F-B020-90DF8ADC3C9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6DF25F98-7805-4EDB-A7F8-DBA705CA0CA7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F7771548-704E-4933-9287-22F6762176E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6C48C21B-0874-4F0B-9996-7A8350B56EE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5C0009E0-FFE6-461E-98E8-62678E56795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A7879A9B-2F31-4913-84DB-DBC0C8739A9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A37AAAF7-56A5-491C-A077-FCE3E417543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2D237E2F-5688-4C92-B962-F2CB60E68AB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C0460CEA-AA8C-437C-A05E-C7110383B9B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0649C166-067D-441E-9F20-CFE5931D9A5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4A25E788-9C4E-4D3A-B977-071E48F9113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59A67DEB-ABC0-457E-95BE-0DC776D0483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48D4ABF6-43AD-4F14-896C-7D508DF9759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40066688-7982-4B04-8B5D-A1D4B941A5F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A87B9781-0082-4E1F-9772-D3C18826BAA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913AEDAC-303A-4F55-8AEB-45C8405BD9D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8DE1D781-9168-46CB-85BD-F3741E6C967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C616A63B-0D23-4945-921A-BFFB6816F8F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396C5A17-91EA-42C0-BA8A-D3F91605E91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78CDE504-63D1-4BFD-9E27-64EBA7563F2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26ED2103-19E0-4E9B-9099-162BD2B0AFE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DFE04945-0676-4C39-9967-5D4A3391374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1127E506-000B-40B5-984D-FA36DD97B16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782A4EED-E754-4428-8826-8F6B377A6D0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371617B1-02F2-402F-AC3A-2D7EC3C69ED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935F9AC6-6894-40A2-B677-1E1D1782AFE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0E34243F-1FD0-40BE-9D4A-615D9136AEC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43B98C0D-9AB0-465B-BB7E-9F84F3AB941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94259905-2F4C-4D04-B64A-FECBB8329D13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083DE3C4-7903-41C0-9E36-00559CF2D37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B8A38290-B341-4769-ADEE-0FFD94E981E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8F49E467-FA43-4A18-8A25-33B553DB19D0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5CF8FBDA-6398-4D7D-A730-34E8E10272B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4E95560F-142A-45F1-959B-1327B6DD81B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9F978993-5807-48A9-90C7-6294854F224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869AEC03-2302-4D23-A758-CB6D989896E7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6A43273B-A566-47A2-A3BC-74E2412D7B76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9C672907-1C1B-4A83-A344-87B07010599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515C2A83-59AC-4FCF-8B2D-7ECE5398770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AC3F6351-BDE6-4920-9E69-136F169C6E37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B142E461-F811-4306-B980-05835745D04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8DA3280F-8CC1-4FE1-BF88-0250B1E6B2D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CCEA6661-EA00-4CFC-B078-F038CD354F3B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5B782992-8E7A-4545-84E9-349F6D0701A1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97F85CB8-2B07-4776-9A35-F0634A20B32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4DB4483F-B155-4242-80C3-44BCDBF6E45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06A087B4-B839-492D-A274-EFCF67A64A9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D8B114C4-A3B2-4FC1-A739-DFF2A1226F08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99FD8C59-B2DF-46AF-BB90-BBFCAD21DFD3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B36A9D7F-C849-4CDD-A740-E0C010CAE9EE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CE3D4121-CF23-4473-8086-E9BAA992B9B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3471E9E0-CB42-4613-8CEE-1B7698E8629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64489878-9478-4F43-AB9D-7098FF9421B8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0053D2A3-4261-42FB-A784-2275B90E79C0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364696FE-9C1A-4382-9855-DC08E1E6DDF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C3268C7C-0FA2-4686-A60F-513F16632AB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D6A02850-EB06-4029-A662-08780FBD6403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02CA76E6-F347-4334-87ED-3F94677546E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A4BF2CF5-461F-4281-BBD1-17E2CDE82DDF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CD731EDD-0011-49B4-ACA4-CBF1E68A173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3346E949-9CCC-4B1D-BC2B-44BBDD12B04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09FBABA3-11C5-4C52-9EFF-5C781D90A066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50665FCC-5254-48D5-987C-F59367F6EE5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9E989012-67FA-4240-9EAB-0A7C93B5480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0F339CF3-0335-48B5-88F3-12E9E95680E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FE463053-1E3E-4C61-B20C-10D7A9D2B39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F5D90071-8986-4B29-88C0-F21042A78B2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15AE898B-8330-4944-B0C0-8BA25B64F21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FC1E7D25-8EAF-4A77-A61A-B0B59403773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0154A36B-85D0-4357-A31D-83C1B433E46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60F403C5-51C5-414A-9511-03C29D2C2C3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E56599E7-9CA2-4F60-AA2B-02A0BDCB73A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F11B08FD-03A3-4BF4-9AC1-BA89A70C22C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D9B49FA9-286A-4ED0-AA76-6BE71902795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0A6197A6-F1CF-4777-9DE5-9C5CECCD3892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12104994-7990-4BF3-A64C-98E3A5EA091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B72A4DA5-F7B5-4E66-9431-2D9EF5680DF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E591131D-8589-4949-A0C1-D434EBC68C91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7D3AEFC7-569D-441A-8DAC-F3B530A108AC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0DEECE5E-47A9-4A46-BABB-F499E3CC4CB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87BC8F0A-C87B-4275-AFCC-CCBCD6CE88E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F62C4EF4-64CB-43FA-BF18-CB4978C63575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34F74B7C-04CF-42EE-B8A7-FCAEE6C2369D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DBBCC171-72E6-4B01-9A0B-9C7A1496C7E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43618FDE-49D0-4701-BD31-285A8FA2AA2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A8E7869F-AAEC-4E97-86AC-02B96B44498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2CD52720-EBCF-4BCF-92F1-E6305C9C166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B9F43E68-5ED9-498F-80C8-C1EF1E075C5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D8C600B4-43B6-4626-A07A-C1FEB96D471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70421FEC-8454-4294-8389-A417D73EDD5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8D61221F-4B22-4C4B-8C37-0BCBB6EB686F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AB12744A-A5EC-4EC0-9B6E-86EFC371CB0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AD6974C9-6A49-44EC-83CE-B514F595075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CF314838-2904-442D-932E-478BC9BCBD0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F4D092A7-2159-4E00-8894-83830849D1F5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A9E05C46-FA68-460A-AEF0-9C1697181B3B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3D1A5B33-1951-427E-A666-989F42870648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B6BF96DD-54DD-4DE3-B901-F081209BF3C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64E807E4-8464-4893-9C94-0B4960B5E7E1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6AEDCA25-8730-4DC2-A517-EA662E249858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0A576F76-B39A-4C95-8033-84685E948BC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3F3E1811-73AA-4BC6-B356-CF6B28C6AAD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DBAF2C74-C063-42CE-9A45-40B943403C3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958D9288-C36C-440D-A382-3940BE9CDC2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7243BBB1-CD73-4685-815A-8D3F20DAC24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DA75D8BB-7650-4FCB-891B-91A4794B27A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4D384E6A-08CE-4C84-9AB4-E9654416B860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B9335AA6-97B0-400F-95FF-BB10B562BA3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BF366E10-E4AA-405A-B769-2345B4B4716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984DF600-386A-4459-8652-CDFE951EF1F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35FCA064-2E00-4D15-BCDD-3040B0A18F7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4CE2FDE3-841F-45A7-9C1F-B4071E35C3F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5C898CB0-ED59-4686-82E8-376D0AE2B878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DBC0E974-6DC6-4D7F-89C6-23D2BB6D6C15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B1B1F937-9E1D-4086-9368-78BB030FDE6A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6A94BEF8-A613-42F3-BD0F-752C2AE111B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718CBCC8-F0BF-46F3-91E9-436FCBD6AA07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A0789E2A-8403-41CF-878E-94B55E223E7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82E14B95-18AD-4DFF-90C0-614DB4AAEEA8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029854C6-8E95-48D1-A705-1844C1A846A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521319BC-86FC-4944-B6D0-E1BEBD7AA52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36DB9ABF-2CDD-4355-AE88-FF4231182E0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10DCD239-E0EE-4E71-AD34-33C7882148F1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D7D3E6F3-00A3-43EA-974B-AFDDBFD20494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2FB1CB96-E129-4AA8-AED1-8C6EAA81B82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6C94A7C9-140E-4D50-BF1E-28A299C8D76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BE372086-2445-4551-8DFD-3E775E4D566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1EF95EB1-CCD8-4A5F-995A-6F9F491B784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990F036F-CC36-44AF-ADF6-C864983B2DE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E2B6D63C-4CF4-475D-9877-2A5DC6E7B09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2CDA6AF5-27A0-4EBB-8AAB-CCAB12BBF2B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DFE6FE01-F9B8-45AB-BD8B-9DE9B357296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17552398-8BFB-4520-95D2-E46572E9436B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56459AE2-B07A-4777-B6F3-F60EC309114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BD163038-53BE-4754-B688-0D141BE19A4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999D9938-8DD3-4E43-85A5-10E1A926BFA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4A561CBC-03FC-4EBC-8A8C-D3F295CD653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DA031B40-555D-4082-821F-79DDCC78893E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8F171BDA-0065-4C94-949A-3574D37097A4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19478203-C089-40CD-A3CB-9056DA7A422B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1A0F2F34-184B-4499-82EE-18D67BFBFAB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2A7FE118-603D-4184-BE07-1EC79F00B9C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41DFB3B1-2D18-4311-AFE0-869B3715793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859A765F-95E3-48F1-8E97-2E2DB7E2349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D2855F69-5936-4333-A0AC-FD7DF8BF1EB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714A672F-3E30-4DC5-8263-07D6C3D5F0A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5A9E6030-3E65-4819-9C01-0DEC9630261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CDBA5D23-31F2-4F07-84A6-7D0B21CC565B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5D8E0BED-BC28-4D80-B088-CAD5F514C1B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62318AD2-3E1F-49F2-9C7E-B5392D88438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4F8D959F-FC4F-4DF9-83EA-874ECF6FFAE3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4998E80E-22E3-497C-A1BB-9BE7C7FE806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65CC62C2-E34E-4D08-93B7-360265ED751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3981F311-6703-4F7B-BEB5-F89DD465543D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B7A67372-3081-485D-8E44-F45753031CAA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75EB5F66-9102-48DD-9271-6B2D42EFEE6B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8F88D4F0-EEE6-475E-8E6D-42B6C7D4D747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E0545E15-C539-4E30-AC4C-BBC01D8C5D20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B4152F59-85A9-472F-B035-05AF9408985C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8573D700-ADC2-42E7-B738-032A942BB3A9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EC29BD27-EA8F-4CD4-8D99-B0549CEF2BEF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BBF91D07-9836-4755-B52B-FF608986B5DB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7B2B95F8-B2EB-4406-ADD9-8A52E22BD03D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DEDF7D06-EBBE-4790-8AD7-36E2ACE900F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A5A7CCFD-3D0B-454F-9533-85C8DF7AD8E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B6154F90-FC77-4409-B3D2-1B1C206189C5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4E2CA6E9-3830-440D-B617-EB9E4FF78F8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41BCD58E-FE9B-4987-9EC9-E048A03631A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3D245962-CC38-4BEC-B4FB-C99B5276CCB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5939F6DF-7C0A-4E7B-B782-44C0BC7FE1F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9439DC76-743B-43A8-90FE-B07A32EFC443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A45F43F6-2DF1-4D0E-8BF6-E4896424993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42805174-E38A-4B6F-973F-5F3B9453A08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3C629E8D-CED5-4C19-96E7-5B96D3EFEF7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C5691C1A-417E-4032-BF97-6A118C59AAA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501D91E6-3224-4747-92E1-F3828064ED7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6923FA8F-BABF-4413-A78D-A3B31B6ED5F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67632F3C-7EE6-422F-BF78-EAE51E9A6BE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E25142AA-C392-4181-ADFB-1E4307FE14E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8520CFC5-A573-4120-95EE-9B01940DC249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EE4C9F3F-6F5E-45DD-86A1-F019FD08B01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6DDE0E41-853B-42FC-9322-A282AB70172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6B56997E-B364-44EC-A3E1-A30A69C78D3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74B4FF3C-9A38-46EB-8AC2-2B4ECECB477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1E832CD1-7F10-47D6-8E13-09422CFA008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7E29633E-59F9-44B7-844C-165CB1F44CF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F0FD03EB-B568-4367-8C74-ACAC151D669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A1002204-6453-4D05-B6BF-8EF23E9A041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7B6407E6-D2B0-431A-A64E-EA66BB9CEBE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E214E440-29C6-4E1A-9F1F-5CC74D41822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BF346115-BCC0-48C1-8C48-39072077431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778CA04A-6C85-4A8C-A06D-B4FFDC1D56A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B4E25032-B35D-48CF-9245-8BE73806357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6D6A0631-A95B-4502-B4AA-A4A839C67DB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B4BC971E-7415-46E2-8103-E0F92A717A3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57CB1038-C76D-4DC0-AB42-6FCDF1D57CF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D245100D-012D-4C03-A841-952477669EB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C7E0E995-864B-4714-9D24-53452A0B0F2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76FDE182-C6EA-4546-B2A7-B8FD9C196D9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A41F6839-BD6C-44C9-A720-828A53257133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1E9041EE-72C6-4B4A-B552-6F2C886975E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19662D85-6615-4D25-9FE3-0BE4135D749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8E7A2BF7-106A-4F6E-B447-832C8AC3724C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05731B62-D6D4-4208-87CA-FD9F67F81B8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925BAC57-44D4-4DAE-8445-297DDBE2850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8577E7F3-1F92-4637-A6C8-89E10EAB252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6EC81339-1E0D-4735-91A6-2E354F952AEB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876A887C-72FB-4A32-BB25-BB0B5A3B7896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72C2451A-C804-4C04-BD55-FC55C03367F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4E390A9E-48CA-43D9-BA15-C1ECAC953BE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E6A08C3D-FBAD-4652-8DBE-EE3D97413B76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D03DC837-DA77-4A34-B160-A7FED30ECD3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FAEB7C5B-6A6B-4143-872B-B9591C74A55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DBDD31E1-3C92-4EAD-8B10-C288BB1C7493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B6204F71-0528-44C6-8EA9-59D036A5E3DE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82E3E275-685E-473F-8EEE-F0BE67AB38B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E3AB9887-A85E-4CB2-8BF2-9F7657F088A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30FC5E60-EF06-48B5-9702-BD969058E32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6B1E2692-DB31-423F-BBB3-9708AF933BB0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6168F72D-8CE5-4D35-ACC7-27D373CBA148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B274B824-2979-4472-A5E7-E518297A6FB9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F4F919CD-0E18-4DC9-BADA-3C652C1C093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D1BD2B66-68CC-4453-944D-FB237AFAF47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B557993A-89EF-49C0-8410-8CB3113F15E4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5050F519-3150-4986-A638-A8FCDACF5A1D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65D975D5-50BA-405E-A3E5-F5DBE02DE489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CDE0FFAD-806F-46F5-84B9-6C77CC5C79C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C74A44F8-FC90-41FD-907C-31769CA2ACB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175B7E36-F844-421A-85B8-69419721937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C50A3EB8-808D-4BFA-B406-73C4414F9827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8649ED42-9891-47DA-ACE0-8748F6C8451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3801A7B2-E788-49A9-A13F-94FD2A7BECE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4C86D52-4637-4210-81C5-0D1D9BEFFFDF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BCC21CB2-6973-4ABC-9DE5-749AFC2D856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D8D49CB2-BBCA-4CE9-94EA-E2AD3BC1E0D7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0973D987-7A2A-4419-B852-F749840A7D9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05CAC1C8-DF10-403E-B184-D21F3C29BE1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F3A4730A-AC1A-44C8-8DE6-F15BD6CCCC8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9E33286F-81E2-4EE1-8E90-48A3BABDD1D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AB811082-9031-411A-9F16-BACD5CE0EA0E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46B3361C-3498-4168-8022-FD91FB923DD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FC74BB20-98D9-470E-8B98-746F7171809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7AA175BD-51A8-44C4-9728-10077AF590B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B4B08EB1-6230-4DED-AD43-8536332AA4D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9EF288AC-82F3-4BFB-A094-9B3B4BA8D18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5D820018-BB22-494C-9CE9-A8B046A426AF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67772A76-672E-462A-856C-2A0B8A028E4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CE7511E5-7084-4909-8E05-DCB666A633F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D8E4FC63-8DA7-4438-A895-FB85ED4154FF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FC91EBDE-E6DC-48C9-85AC-F88977AC8291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D1C3EB0E-9032-4F68-B3DB-DA166927582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FCDFD005-9466-425A-BAB9-85167FD0C38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03D64D63-A5D0-4AE3-9F94-315383B814D7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5B284725-40EC-486B-B62A-BDC0D161DAE0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0354ACF6-1CDE-49EB-8DCE-D244B23420D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5296AE36-EF1F-4C2E-BDEB-9E59F2AE657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BBDCD6E0-C284-4949-87B9-EA7B1E2BA5F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81FD72A8-E8C6-48EB-98DC-CF72AD6AE38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BFEE3E0C-2DEC-435E-8347-A55C8E25383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169AF828-B572-4883-86E2-B2B66B5D34B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DF76F705-45B4-4AE6-9C16-90038220DFB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3815B1A1-121D-48C8-921C-D5CE438606B4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A35A399D-5571-4CE3-9396-041DB23690D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6EA660E6-1034-4E56-A8B6-B6198CFFAE3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FD57D9E9-5786-4A6F-AE8D-42BDDC46A7C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A857803B-3FC3-4C73-8E52-3BD0533E7C2B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A1A129B1-E1C6-4DA2-ADF6-A67BD0306F0F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C7E668C7-B126-4F80-A653-685C549CABAA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6FFEEA0E-A30D-410A-BA7D-BCE334D3F94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FCBDA8A1-7F13-4D0B-8FCA-87BB954636BC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5D2FD7F2-359D-4579-BB58-0FFF0982D45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B5DF633F-5C7C-49F1-98CB-5C00CF8A3A8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84F3FC5F-9B6B-4D03-896A-FD50CB7DD0D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4E78ADE4-272D-4827-9FD4-C7F8061DC61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B3E00FA6-78C6-42F5-8C21-215B3C88610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84C1670D-0CF5-4D0D-A276-8C365EF9AD7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74F1E346-CE12-4396-ACB5-E2F1AC09923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F808D1B0-7F39-463A-B5EA-B20F5D888629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FC1E02DC-6A11-4618-8B26-DF5EA3958FE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D9164BDB-69BA-4269-ADCC-DD75C7E60AD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C4D930FD-31E8-47AA-AB6E-0C15A025654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7AB10A56-1983-4123-A0D9-5E8B9FA1A00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14AE49B9-71F7-4EED-AA24-E89121B2A61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4C802894-960D-47A6-86DF-D2D9E0F986E8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970B25B2-0A9A-44EB-BB47-A22CB24B00AC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7A4FD25A-41BF-4690-A901-4DC7CB0925C1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ADDBEAB8-70C1-484A-8DB8-3599E4985F6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BEEEF060-2158-41D0-8A50-2A504DBD89A4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192207B0-A586-42C7-B818-A4A748CCED6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3B3BC16A-BBA0-4D96-9845-9426773A72A4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0EE824F8-7523-41F9-ADAD-4CB133CCFBB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6CA851B4-8F16-4CA0-8ED6-021B05E2B71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BCA264B-8BF4-40B1-BCB8-C78F2959065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54760367-FF81-482E-A41C-D95A84D6C113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3A3E2D83-FBA3-48AD-80AB-5F747DB25D6B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3462A35F-EA5E-4850-BBAB-62D34F1C8FD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88026A27-0D82-4B2B-836E-E019860B33A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98C9ABC0-3E46-420B-AD9B-A70C3AE4F2C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7B9B6BB5-C7A5-4F09-97B5-AB4EE01F80B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5AE623A5-E9EE-434D-A742-96D11BF3BEB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5D194BE1-E532-4052-80FA-A03525584EE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43E0DBF9-9584-4D6E-B164-D0112409200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D0311D73-EC1B-46E2-A570-63BBBDC67B7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1084B452-5B17-45DD-B5E9-A4BE62A534CA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66A1CAA7-D720-432D-AE2A-9F33F0C8E0F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F83F4DA2-8289-4BCB-84C6-08BBBE0FD0D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9FF91395-E80A-412F-B4BD-C272B4BE984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7A88EE26-151C-412F-87FB-F6DE96A202B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21C06C09-F496-4D09-8385-9E8E94D0E498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7D2EC78A-E042-4A55-A45F-86EAC4E55321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2E1B28C7-4884-4D12-9373-47968E0767D9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5BE81E60-F31F-49C9-BBBD-C4592B056A4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21322852-B778-4EAC-9FDC-915B3B1A53E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5829D221-13E2-417F-B740-F1BD4559B6F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8488FF4C-998B-40FF-A375-55457FA30F3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62D349E9-A636-4933-9F99-8DC404CB54A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666ABE11-CD5C-4117-BDCC-9A7C341C5DE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2B68161B-BCA0-4392-B5FD-EBFDFDE7675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E7FB190E-5C9E-4EA4-9A2E-3F4D5B741856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0C850BDD-61F3-40F9-89A1-CE429033D7B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4B147928-9E45-4F19-9D8F-2936859C7BE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72FE7195-5399-4379-82D3-A98EBA410AE3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244B639C-B838-4E86-9C5C-417E6D7416BD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F2E8667B-25E7-4144-A28D-FA588D315AA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D6223A43-19E6-4256-84C7-F5689F2B8B88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1D3B9801-4318-48C9-9D17-F5B33755814B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78459B6E-03EC-42BD-8776-FDBC679F0DAF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0E66B5BD-4C86-4A64-9781-FEA3F63ADED6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4FCDD7D7-C05B-40F6-906B-148D8601EE2C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6BAFA305-EE94-4177-A9FB-9C6A9522BFD4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0AED1737-4092-4140-BE10-13569E5FD897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14F41966-3020-4035-8740-860EA697A076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5BEDB8A0-895D-4AF6-B7D8-FD8299EB7675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8B3719BB-9C10-4FE1-8EBF-1F9DFE3C82AA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6AF9A554-9FAF-466D-AF3C-8FC8E392DE8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03EA321A-C416-4A94-9AF5-00EC9B99C68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0441A103-AF5A-414B-A7E0-E7BA9200A26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5B0363CD-EE29-450A-A6E0-FEAFCE7FB37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7F3B458D-8012-493D-8D3E-BDC8B0921DC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BF1E6C8A-1064-465B-B3C8-B682DA17376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6F7D4771-46DA-4025-BC60-B6F3650F8E8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C28D0D5E-3A43-4AE2-8482-2132EB1F9400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A69A24BD-F361-4CDC-A0DA-9CC9F11E654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D19A7FCD-03AF-4A47-ACFC-42001BF7091E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832F32DA-29C0-4F35-8FFC-BD2431C2B83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446C674E-42D4-40D5-9A82-C46C7846A06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2D8407D0-30BE-4CE5-B3FC-EA88F1ADAAD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3D5CC7BA-AB81-4FB9-83A4-4A88E3814F9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4E6BDAB8-02D2-4F9C-A1C1-03B45A72E5E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323DE3A0-275E-4B35-9325-549C6332E5A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F1A74140-C344-479C-A568-8DC701C83880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DFFBA7F6-C907-4E7E-AAFA-DB5E5ED955A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6ABC24DD-5328-43B2-8F76-A81983958EA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415C0C51-867D-4143-8654-4F16F05FC4B0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A1DC894B-8D2E-4AD8-9D1D-7894DE30A61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0481E054-7F60-4F8A-B2A2-076C443DA21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1A1593FF-A044-4A50-894F-1CC141D9C38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66639644-D6A2-42C9-9A8D-F0C695FAA5E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D5BFC681-D3D0-476A-A9FD-09E90B647DF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96F50D58-57C0-4430-9190-A1FFF1016F3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1280A68A-62F8-422A-8E7A-D19365BF0B3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0D4C3088-8EF9-4D5A-8E86-CE33829923A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AFC03266-3EA2-4AC3-8D41-9CEC49A9DD2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3F67E29B-7EDD-4862-B737-49B90D4B07D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E4A51B76-E70D-4DBD-8DC3-0DD03EFF28F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4BBCC5A0-C7C9-4A11-9B7D-37A929CF14D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0451DF64-DF4F-4EE8-A2EF-58B49B443E9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FD095883-D09A-43F4-9B9C-FAA3BDC9AFE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44D52C14-2BD0-4EFB-9C28-51B39CAAD2F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04AA2C1E-5A9A-4DFB-B221-FA8F8915C87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32D7D956-B180-451F-AAE1-C5B73015F060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C5F8E167-DC86-445B-B1D9-BA03A55F4A8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C71B4887-35F0-4192-A973-3F1A35862C0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04711F24-0D63-4507-AF7C-13CD80D1655D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B04C077A-5FC5-454D-9027-63F931C5DF0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37E668EC-3E48-4877-84C5-401F9ED2AD3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4E3BE6D6-9D53-413F-9A1C-2E8E190C759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78F87DED-3CCB-4FBC-9866-70A987BE226C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6FFCD86E-51B9-49E0-8004-81A34B9DE57C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4DB203A9-FF08-4886-A572-C5F60F768E2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6668D5CD-4A94-4043-8062-3C549A9A848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CE8F03BF-C37F-4F6D-B6F1-267D186B7172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056DAE45-0EFD-4B66-B6C0-D6D95DADCF3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F4EA3DAA-F98C-49E0-B120-EA713A87A09F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004A2A10-82F8-49E5-8868-82D94F2653AF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0EFB3B0C-37A3-4754-84EA-07E7E7D77232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76F69EA2-49DB-4FFD-964B-5A46E4E803C7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CF29B665-2A5A-4761-B1F1-54210911CCB6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4492FF04-02FC-4653-AB19-B8FB2D809F8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AF7FCDB5-C508-4D56-8CBB-9920EC481FE3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59106219-3403-425F-A31B-CED3E127E5FB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A36127C8-6644-4C2B-9405-F2D55A1EF0EC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EC1873E6-9B78-4C6F-88B9-15FE17C2B33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4499F7FB-286B-4429-A7C2-D68D371B570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31EF8625-39A2-4100-AA48-0BB888434CC2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40C730B0-DC9C-494F-B2CB-E67CC1A12E22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6AE1D472-A92A-4A7F-8CDE-F9D549F0F7B0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3E9BD23C-E765-4A7F-AACC-9C64C55548F3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1CC5D89D-96A9-491B-958A-8DCD2D62E8A2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7094068A-887B-4568-A5BB-A01B816CFBB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871BE370-CE72-45FD-B458-BA9E683D103C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A1D65B37-8EF1-4520-9655-8AD2B1E869A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40D4EDE5-DA97-4026-82E7-03F6852FCD2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4E9BD1A0-B41A-41B1-A16D-A3EA29237514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4DA33A3B-7A08-44A9-B16D-D358759A4E83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F17B67DF-586F-40FA-8CF4-C4711FDFF5CD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5823A8AA-C19E-4CBB-A83A-0FAC63DF282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CDF73F52-31DE-4289-8ACB-72B2D3B8538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7FCEE917-000F-4A4A-BFA3-85E356EEE90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16DAF8E3-77D4-41D0-9646-517FB0CC24A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A23A5C9A-FD0A-461C-9D46-B5C69DEA689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498E5606-86B9-4C68-95FD-73DDC173232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5DF92C70-935D-460C-B6D2-429F96A0EFD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B8A1DCF5-05DE-4B24-802B-6579627B108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DD53315D-E091-4FF7-B20C-BAA6F8EE732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859A888A-1C7D-4875-8D38-6ED7653CB9C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91FA9222-2D18-4EE4-89CA-50A90D138588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E5FBDDAE-B5CF-4396-9697-7497FF96B65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E97912D2-DC61-4018-8568-3DF118AA0DBD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AA2F0671-904C-42AA-AE25-DE121B4CD6CC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B70C6192-B55F-4470-85CB-45704152C375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22277593-10A9-4619-A17E-71EE62863EA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2976080C-7ED3-4590-AA89-C0CD9D2D729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96E1FAF4-BCC7-4FEC-A956-315287E7AB54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1B7F7532-FF15-4C77-B419-55C85CAFD60E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C52390BC-DB80-4459-ABF7-9B9943674E4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6495B314-1FB2-4F35-8216-6E8A7292CCB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5E7FB526-F56C-4738-987A-BE6865020BF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9DBA9721-73C8-414D-8165-18517965A31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BD8E32C1-5960-4552-AEB7-4A232F37B8F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BB9EB880-7012-44F5-8AA4-638EDA82E0E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615311A6-CD4F-4ED6-A106-D8CEA0DA629B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B675386E-1393-48B7-879A-765A317370BC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0303F54E-A454-498F-919E-F64145AFB43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EDA98E18-7FEE-47CF-B01F-8E13843DD55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EEEA8849-AC28-400D-B651-69F11751C25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6DBACB7A-F71A-43DF-A68F-9F47D78D3B4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656635DB-D1AE-42C8-81D8-0610F6447B1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EA31281A-2AF6-4ECF-99F9-B88120C1CCC6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B32A7D66-F439-4FB7-B3EE-027D5A280BB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FE64417C-FC86-4BE3-817C-D8F0BE7E5A88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13EED525-C34A-42F1-B08D-BA625CAB0DC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D7E2CEC9-A251-4485-8664-74C310B83E9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3B75D036-E5A6-45AD-872E-D1645C0890D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3660346E-4298-43F0-A3A8-0C4A2D26152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A1793C06-1959-4B8D-B4C9-C7DA58D753B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8941B9C5-F18C-4EA9-ADC1-85A1E939D3F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538BDDC7-96DB-4642-86CE-CCC20A7E1E3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805F6DAA-BFDE-493D-9B58-29F664DA88D0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675F7BD8-481C-4047-8476-D4DCF03FC50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9E27AD2F-5FA2-4730-B503-73B9AAEC508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07DD3C2C-74DA-48F7-964C-10535427EEE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B9C71031-F815-463F-81B5-AD6F1EF4859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7A943794-7A53-4956-B20C-B8A92039435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5541CCAF-DE46-4394-B655-86A3360F937D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AC2605D2-CEC1-417B-88E8-D3B0BCE58257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7BF9D859-24B5-4300-AF31-7DF90D07E759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1F5649B2-4D10-4D25-916D-01DAF48F9E1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BB136F82-8737-4141-A813-54B4D71C2465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B574A1F3-161B-4313-8C13-5124EE0F975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4CDF7508-A05E-4835-AF70-A77F868E2900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548FD7C9-8A3D-47EE-BA6B-BD8EDC8AD84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ECC3CCB3-9F66-408A-86E9-E4806D74195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09677E28-6522-42F4-A4C8-9EE21B7C711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A091075F-8AE7-4977-B152-D54C44D9A565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0A3C647C-FC0D-476A-9832-FE31AB64F92C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0038C678-D25B-401C-9750-956AB368373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F623F480-750B-4280-BC4B-7E7146E1EAD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A29784CC-5BDD-4586-8149-9634E6C872A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D537D2CC-BE6B-4705-BE9F-7D9E6BA7E3F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6D15BC1C-F69E-4193-955E-C78CD8416F9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CFD50B14-0D5F-4583-822B-A6BDAA03CB8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01256C7C-9495-4B76-9874-AB705D807DD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9AA22310-9730-48EE-828D-F23FB08AC72A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A3CD296B-61E3-4AD9-9BC6-C8D374859057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18E9C7BE-ADB9-4CDE-AB20-7DC49DBAB9A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06E56D44-8A7B-4451-BE7B-E5DCC06B3AE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A8196C5F-C07F-45D6-B2CA-7FC146FD66A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C0B7A24E-40BB-4BC0-A18B-04A99EF0659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6B29167A-4A0F-4748-9D27-7084CFDE60F0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5C7C1FD5-6173-4BEA-9C13-73F787035FC8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4CF2ED42-E3F5-46C4-91AE-770CA0D731CB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30B9AFC5-4EFF-43FF-B1C7-52457DD9038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76BBDCD5-545B-4C69-B739-663DA24A55E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9449021C-3C45-4BE9-A259-A9227B3451D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D96FC4E2-5468-4B71-AE57-0422DD43767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5CD48023-A520-4ECC-A381-AB4E67624D7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8F6DC3F1-6BE7-4FBE-BD6E-9DBC9533333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21002F61-B453-4482-A6F0-AEBAD138600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007E861C-ECD3-40AE-9DCF-AFC0675E345C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CE09BC6D-1C87-4551-98E2-0DA595D65C1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AD12BA2D-67E9-482F-86B2-CA7EA8A859F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764CF926-26B0-474B-BC74-9F8FAB33540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87A4D9CF-3665-4861-AE5E-2EDE88DF59C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FE74C993-3BE2-4C28-96A1-207C294BE35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10B76D00-E76B-4065-9114-1513006F1145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412F8572-C871-42F9-BEF6-40D9D8C2D076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609796F5-CF7A-4424-AA13-4CEF6FF227FF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2AD7DB6F-0C94-47E4-B1A5-1FB20C8A659E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B34E9F77-DAE2-4CD9-A6D2-C6AA7D67335A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1D08A322-D683-4F96-8177-2CC26F0E5F97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73355014-351A-465B-84C1-E9D8A5BCAF56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6638C584-724F-4725-B4FB-72FDA99CFDF9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5301072F-07BA-4CFE-B4EC-72658843BDFE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60FFFD93-D38C-49B4-9E91-F1EC735281F6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A4FA7AA7-C22E-4171-A582-A1B1BDF3987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E14351E5-BA88-41CA-AF59-E179759BBA0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7D711C5B-7047-4FE7-AFEE-89BE979C7EA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3F871B01-88D8-47D1-A62A-E01229B53A0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BE395BB5-75FD-4618-B94C-5472A23C92D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CE1514C5-75FE-4735-9D7B-89155C5239E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61D50AF2-3A3F-469D-ABD0-0C981431F44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584C3B6E-56CC-41F6-882E-3DF4EED239A2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7EB00451-AE4F-477F-85F8-786C39B8FED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18322678-C29D-4C6D-8ACD-D9E698356542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55B0EE7F-FD7D-4387-870F-3B35E3B077A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0E9F93A5-20A0-4817-9448-E8BFEE6DB91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AF48034E-C4AE-474B-8FC7-61427359291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D095E07D-58F2-4586-9783-1FF8A034BF8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8044832D-17C5-440C-871F-AA3A7A0450A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D11A3C74-AD2D-4C0E-B668-EAA456CEA58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6D1BEF78-B9F7-451B-9830-CE4CD80F777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320D9955-34F8-4804-B8AC-D44A9605885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AB75E14F-4B3C-437C-9F55-D26B7F03C09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46B64057-185F-4804-A819-AA7BBA1C138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23192148-42DF-4FB0-9755-DC8028D6CEF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4D4601FD-6CFA-4734-BE97-FF18B8255E9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FD01B8A8-F266-4536-8A3B-0A654471D3D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184BB1B8-79CE-453C-89F5-AC7ADB5764C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6D0D62FD-9318-4343-AFDA-D93A778C74B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109E264C-97DC-458E-B1FB-6AEED478E7A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F2B74463-48F8-45CE-A3BD-10A9F28BBB4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437E7345-6255-4876-963A-6A942632655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1AE7A870-85DD-4210-A79F-C766FEDB2D0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DF0AC034-C0A4-4A6B-A87F-5E75ADF2FCC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1895B473-A6AB-4348-93B8-FEFFBF34269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FE3BC903-3AD8-4BA8-B28A-5D4A2925586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79711B36-F84F-48C6-9A7C-12B20E0717C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16E3193B-5DF1-42A4-AEE5-FE8D4F2402B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AD7DB8B9-751B-490A-A340-83EE1B07C90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90902394-B2C7-4DE9-84FB-97D02BD0E7F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92AF9775-7BA7-4112-B913-95C1CEB3FC25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A6D72F28-B520-422E-8369-727F3EE46E2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C2D4B973-1186-46FA-9CF7-A8BB0A8A64C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10655B35-C5EF-4E26-88D0-92E43BA0AA00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6F2A7C9B-52C6-4A8A-AE8E-11B8A0F126A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CFA02E38-BE52-4D71-8919-C9051F55FBA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F18F5EF1-3071-4E3F-AA81-9E3C325FA9A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9BB2529E-A7C3-431C-A17A-75DD3282C437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AF99E3FD-4794-49DD-91E4-31821FE548FB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B674F12D-1008-493B-BE19-46971254E02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C07A125C-78DE-4B72-B62F-300C635A3A9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2938DAA2-0BF9-4FD7-BE6D-3B1CE93A2779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ECDF5CF1-DC2D-4912-BA96-32A0B2000634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F0C776E8-5E23-4EA6-A14D-A63D52FF3E6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27181B7C-0627-465B-B1A7-9C046F08CF2C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0FEEEE7F-E8A8-4E49-8D32-E362680A33AB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D6FDFDFC-A621-4345-8F22-C57536F6015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A5F90F74-4DDF-4EE9-9C39-712493A1A1B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EF6A9B8D-920F-4C0B-B069-C3CCE05EAE0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DC52CBD8-3D58-4BAA-8FA0-8FA027B9B769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3E7814F5-A432-46F1-A550-D213B5F42F74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9BA755A7-F73E-4E82-A6AA-E467A465534E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30358A43-C555-411B-AEE9-82CEA1B3C9C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6CA31B07-52D1-4D54-9B3D-5968AF1FBCE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A214E0DD-5677-41EE-8B55-FA2E787CB959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77D6027C-6009-45D7-8B6B-55E2CF936091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4F9D8233-01EC-4918-8852-AE97095B902E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AB1245AF-C585-44CC-8F49-A7DC3B450131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4D51BD44-78DE-4F38-BF56-D04641725C1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EDE09197-059F-4667-8A98-C6DF864F241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D6C908D4-E0EE-49B1-BC81-4977DBE8D909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A016D5F9-A5C2-45F7-BF06-9862282896F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F9E266C0-C587-47E3-8943-7DD5FAA3323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614F0569-1060-4355-8171-FF082AA442BB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5DA28CF0-95E9-454C-A842-C7F7605C36C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668012EC-0E9A-4BFC-B452-0BD79E1B91DE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E1FB330A-8E29-4ABB-B366-B576C468298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E45E9F5A-E51D-4F71-A1FE-49F83F1D44E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1201AE20-48B9-4CF2-AAA0-A1AB2279409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DF34832B-363C-47B0-8707-B13CA1AEC6B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88937F2E-74BC-4782-AD84-1E21F055AD3C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A94C349A-BA0B-4D27-A457-43E0B3B61BA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4DF2E005-B377-4232-9853-E90C1AF7E69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34C3E800-0210-49A8-BDAC-BC2E5B00B36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03702C58-390E-4036-AFFF-2EE008EB68C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F16A13EC-A134-49E5-A047-DB4DEA5654E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FB904EDB-D8EE-46B5-80A4-5D2513AD2AA5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250CF463-1FF1-4B12-93B9-0834D45598E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17FACB05-E77A-466F-9F97-E330C01E66DB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267F4F60-95E7-4A8E-A87E-903F5D9C703C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322A2B04-256B-4B31-A740-2BCC2FB75858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C5B955E2-CADE-4F11-B1AB-D89BA49D543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8A313217-4CBE-4DF3-9FE8-1D108A6EDC7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D7E69647-E019-4D85-9028-E407A78E51F7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4EA18C4E-7995-4A1A-B2F4-24C3C317169B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04CB5013-9558-428B-9CEF-EDA5DEC2415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C2FC5F14-B36F-4323-BB5D-075A4C5FDB8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CA5FF313-332A-4E0B-8625-6554EE3E2EB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F5F47C0C-6D8E-4717-9011-6C98A48BE0D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6802E5B6-CF66-4356-88BB-8AFE93466A4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734EBE1A-BF98-4607-B3E2-5BB54237EA8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416CA4DF-21BD-4274-9A87-0BE5F9D0DA57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E689EE14-D11B-49BD-8006-EA6487C103BC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60B7796B-D1AB-4B0B-9A72-DDD0F35D3F8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85929EFC-E9D8-4668-9D00-640DACA2C9E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7AA5F774-B816-4419-B986-5CE4AFB1B5F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F318BC97-CBF1-4766-AF7F-79D5B803DD87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EC6EB735-8DD6-4E4C-A900-091FFE94F38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A8FE841B-4DE8-4BF2-B4A6-4E430EA1B2A2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34A50791-E4D3-4D42-B60A-4BA424CF6CC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2CC60467-98D3-41F7-AB9D-E8B827F9DE33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F04F1D91-90E1-4B27-B99D-E31C4AD16AC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0E5FBD27-E28B-4E10-85A4-57578FD9F48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D5BE48DB-AABC-460F-B929-26D90195979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F85F065A-A4D4-410B-A5D6-BEBA0E75379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67338453-CD8A-4209-B22B-5F21DD1AF17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984675C0-D861-499F-8846-F827422F71A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30034972-ED4A-455F-AE43-140C8D4433C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737E77C9-F7C1-444D-96A1-1A9E97802321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51718C25-1F6C-4394-ABBE-46D7854ADBD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B8F78A53-2982-4505-AB37-8D85C8AB3DB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A0BAE255-5F55-46DD-A370-E6F85BB7075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CBA18442-5990-416B-876D-87EDE82E5AD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D3AAF154-70E3-4214-B22E-A948AC3FEFF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835C3CDC-13E9-4712-B822-EFA3AEDBEECC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65442393-F04E-4345-9EDF-C8F08A0B75B4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11E8A51B-EB08-4AD2-9525-91EB95DB2B30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BC124C84-B731-4E1F-B742-8BE6FC6D647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AD48EAAB-B8BD-47C3-B360-11140EC149CF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DB543CA8-BA72-4DEB-9F79-3F0C54B833B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3B4FB833-A6AF-4A46-9963-6116E9A05093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86DFE9DB-C025-4D17-ACAD-7E2A6CA60A4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AC5A86CD-99DA-4176-B964-8302AE0F69B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B6BADAF7-353D-4556-87CD-3C2A69456C2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E94259B0-433E-4935-9859-EB334F59DE85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956BFA28-7F88-40A4-878F-5145A946C577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815BB5ED-BB97-4BEF-B66D-6A33B9D4E1C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FCD2BB6E-D8CF-414A-AA1D-8D2B28CAE10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81A03923-1E4F-47C5-AA18-5FDC473989D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690ACF4C-A262-4ADE-836F-07191FAD23E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3338CC99-3ECF-40E3-92B9-D403C4CC140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40CAD9F3-3E3B-4D47-921D-DA8B96E721F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285C21F5-4761-4D96-A4CD-41C584E3101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5443790D-EF34-471D-A776-4E84F040A468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AD6087FD-A29F-4495-992E-6B9F9E6DA46D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73933CCE-7013-43C8-A919-DB5B5865B3E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6689FD6C-5058-4D46-A67B-6AFCC714D56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C9CA5D5A-5EA4-4505-B036-C53B72A1759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7B9D826C-490C-4E1F-B6B6-BB5F22D8D6E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B359A593-5A91-4C9F-8E16-724ED35EA464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DB08808B-AB45-49D7-BF6D-7B5842B362D3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F0C6C748-E2AC-4A43-9787-58B30CDEB7F1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CD8A79B9-90EE-4C71-B838-0449456AEAC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2C8D5AAC-9792-4A25-8ADC-F29AFDDA26A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06B34E3F-FE4C-4C29-8B6D-020F499D525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888887B9-F5D2-43D8-9C31-994EA8ABB19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778A03C2-5CAF-4FCB-86F1-6DB03E72BA5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9AB48A8D-8983-4AB5-AA1C-476A84C312F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35468F92-BEED-4852-A11A-AD7659E2126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5533206E-DA00-40D1-9D47-8C5C6EAFF476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AE1AE6DB-FAE2-40F1-8186-066D3887835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A86FD8D7-E9A6-403A-A524-F7BE2D6EC4B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BD0A27F2-4FD8-4596-8B83-6373A7450582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96C28E8D-F1D2-49AB-8214-A4C9B5B093EF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A03307EE-C84C-4DAB-9D0B-8D3C23E3E96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CD1CB4B4-7BF2-432D-9ED6-D19544DC4682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128A8A35-16EE-4BF6-A797-0CF0CA0E525A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1D317F6B-0477-4261-B265-CC38E06B2007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B7E3BC4F-FE9E-4868-9AA0-8058F0CDEFB0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63763E4D-08A5-416D-BF06-C1038285B9B9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C9813C66-06A7-4606-A924-F22769D27CDD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5D72C50F-D789-416F-B623-8099E3101561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36259ADA-EB7E-40A1-9C15-2438E1D6B618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6D179EE8-E829-4DCC-A178-3B6F52A4BF90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D942AECB-1F58-40B5-8F75-0D673B5B65E9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7E7DC6B4-ACE5-4FB0-950F-130B104C2BF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D9E1E415-F600-4CDA-B04B-7DC29F9E11F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E599EB12-7D49-441D-8F29-515FF4B1555F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FAD59585-4751-438D-9B3D-D97468B42FA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B8BB7B72-8608-447B-ADBD-4DE8A2D9B4B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4EE483EC-FB74-436A-8E4A-39D54A03B2C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2126D03D-BD5C-498B-8F1D-68AD5F6928E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F6D0424A-358E-4BB7-9EAC-7FAC3ADEFE5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84A2F157-1A71-410B-B668-392FC3651D9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DDDB7450-4F71-4FB0-B44D-DE8EE75C0D8E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BBAA1F7E-DE5F-4F8F-B0AE-4773E7F28D6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0885C4C1-5B0D-438B-8D6B-9573F1DCD93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C180B00B-A60F-4586-81E0-EFB893A720C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2BD05C1E-C9AE-4715-836E-F106EFBCC8E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0C4D9C7E-258E-4BB5-A292-DA091EFD77B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EE0CE482-E877-4CC7-A4A9-256EA2E1EA0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E5EA7817-1F74-4047-B1FD-42058479650E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5DDECB01-3015-4581-B1FB-D03E93A93E0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F4746AFE-01C4-4EC4-BE40-47BAC10E45F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655BF993-6D6B-4161-8D9C-CB8B352B1B8F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94DE672A-B380-4AA5-B7E2-DF33C533AD7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DDBFFE22-BA6B-4FB8-8801-C8DC89A16F9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5ECDBB64-329F-4554-9F13-2DF007A9BE6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96148A00-BE05-4780-A2C4-D4EA6BCBE9B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8746117B-C6F5-4F96-A30C-6B44FFDE962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43DAC03F-9143-48C2-B9C6-8009444D0DD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D91F0C34-CF61-4806-9C64-C30F021F9B8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18F1875B-9578-45A9-9161-85740CC2632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E137C5B0-3EBE-4BBC-A1C6-FC33A6B4679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B65A365F-A068-4442-ACC6-A56D4DC2E69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2708D9C9-F5A9-416A-940E-881398F8A44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5330C3D7-5BC7-474C-8194-2A01AB9746C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1870780C-4A3E-4F86-BC85-70B4EA397E4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96D6E109-6A4A-413C-B9FF-793F75FDF32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E46C830A-D4D0-44EA-AE91-0D846EB2E52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4BB53B18-C4E8-4C95-8BA4-B43BE3EAC0B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80EBC2CA-7BFE-4579-BBE4-48355DF91A0F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5A21F24E-D66E-4BE4-BEB8-7F3BA68FEF6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A0DD24CE-2774-471B-86C8-DA8D8C12C5A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002C67DA-6D32-4957-A2CF-FBF97D370AF3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F7C55A80-12F0-40CC-9A68-A1D708D0EE6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62565902-5762-4EAD-B5F6-D26CE877A81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6362DC93-6DB6-4C04-90D2-6D69E2ECA00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E7E91F84-B01C-4BCB-98A7-9939890C1A04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90228CBA-25C6-40F5-ABB3-52FF01BF28C9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7FECF261-16F5-4AB9-B6E3-602F5B6394F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5171DA91-25A7-4559-81BC-3CF8924F61F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25CBCF3A-CCD3-4BE3-9D4C-45353547D71D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5EBA08D0-59EC-4FF6-822C-FD35A2AF2E0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B1FA8BC7-A570-4A01-98B0-499957AC899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24B882FB-29AD-452F-B3AF-2BCA799790CF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39EC7241-3982-4A56-8F2F-90C58641CF2E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A6D42852-9561-4E91-93FC-453D013537C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F981C51F-746D-4B02-8A56-1133F95CF27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8444B8BC-A0B9-4CC8-B2E5-D2E8545DF0B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C2AB8001-3172-4827-BFDD-529584EE1D7B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5B08BC38-F60D-425A-A4B1-45CEAC3A0793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EE98B466-3311-4AC0-9DE8-3DBC58A34F3B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F89C4B0F-7920-4CD6-B632-9CF97CFFB80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58B61CCC-2297-48E1-A2DA-FDFB796F93A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EAB73B7B-8B74-454C-A1E9-4E43AEBD5B9A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F0672D7A-E02C-4439-82E6-9F1575F70962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E3A107EA-32D3-405C-ABF2-624B79E6332A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465F69C4-6B60-47E9-8FDF-2DC055F1756B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3211DDF3-8529-48F7-BBE5-3AACA26F901D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4059D50A-2627-42C2-81D6-315FE37E8AB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D82CDDD5-7D1B-4A8E-A22F-5307814AAC92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7072054B-AC67-4765-818A-5C40738DDA9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D0670130-8023-457E-B316-C2D2EBCFE5B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5D5B49A0-1233-4CE6-B45B-1EFB7C4A838B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4421D485-45EB-4B5E-8345-121FDDA1C37E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B27DC4FE-475E-40B9-9818-490C85A2D20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73B1F629-07F6-42AD-9284-5E84348324B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F027688C-176B-4878-9D78-F265CEF31BF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C02798F0-9F95-4610-AA76-42482D32397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CA911E47-3D13-473E-9CC5-79FC40550E1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489D2D13-B9D9-435C-B808-79F05D172035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4D0D2A29-C41C-4877-8CAB-603265BE771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1E15138A-D315-4FEF-A3F3-2506CCFA790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7ABA8568-3A8A-4F73-BC88-C4FD98D5706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9807C980-5E65-4912-A972-9826D738A7D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52D58851-85AA-41AD-92F3-B64495C62D9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9F18AE38-BD57-4F60-A876-7CE9093DFCEA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D472EAB9-BA2F-48CF-A6F7-7B1DDED2891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A62C6C2D-D227-46D9-B73D-ACA49DA22298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518A1523-2083-4C90-A144-A395C3053B25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3AAA85BA-052B-49D2-B0A3-64C5F4A2E0A2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BD3158F9-F2B8-4620-92B6-7ABC9858FB8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0A7A868D-A585-4570-AB29-81CD2DE874F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34CDDF8C-4CDC-4286-85C4-4E79259E3713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885DA561-EBBC-47E2-A001-16BFB92E609C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D1DD558A-AD66-4FDA-A737-426860072802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022A32CD-063C-453C-8FDE-7E42FBCE766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96310A6F-F458-497D-BC53-B3AC54204FA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D74808C0-C818-4A8F-90CC-6154DFD8BF0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B5F27C06-BEA9-4E63-999B-3910AA32131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3A0599BC-D29D-467B-82E9-A4927F59787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3C6A4C8E-E162-4219-A45C-CE3DC9F3CEAD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69F6B3DB-D29D-4FC5-8318-BE58390778BB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5515E671-2287-4919-8A08-08762EA7808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681836B1-34C3-4E91-8D86-46EDA2041F4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9552D6E6-458E-4AAD-8FA7-3CF0416E615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31C8D4AF-905D-4D3C-917C-D1DC68D198E9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8E313FD5-0535-40FB-9743-482B788A870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38EF17C5-9E4C-4568-B240-C8BB9D50F960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B1B0D040-B2AB-493A-8021-20A334FB9850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FDCE7E33-E51E-4CC4-AB42-0AF50871402A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D7D6E563-E744-4733-965D-9AA461FF9BD3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EF41CF2D-4DCE-4FA4-A635-9201FADBF69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1BAF9F55-57E0-4292-BEA1-72B8B0D214B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D65012F2-D926-434A-8B50-50597D7690F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FF1D4FFF-A444-47F9-BED7-99B3B8EDE4C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3241BDD3-54CB-4470-B16B-B1296691C71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A7B624EF-DB29-48F1-AA02-57295973603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01838116-2E03-43D3-9557-E4AE9D953B63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1D90942F-D9EE-487E-A1D9-B22AB7032CE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8D1751B5-902A-4F5B-A551-EED1208F4F9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A457A028-69C8-4B4F-A57C-940832F4C39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190CDBEF-386A-4348-B727-5A594059381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05E9EA8D-00A8-4094-9545-56F2AAD8E83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0185D52B-CF3A-4209-A01A-93EB3760B647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A7EAF822-78E8-4250-94EB-AFD6F49B0C7A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82F573FF-1539-448B-BA9C-87B79C1D2151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907E5525-3DA9-446D-94BA-102805570A7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86250750-52C7-411C-BC52-2F7144CEA8B4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FE565E82-9663-4943-B05B-13200513FEF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4A9A0CD4-E1C5-474E-82DB-693F91C4DE97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FB6D2093-D288-4504-9DB9-A4C47FE3B87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C840E461-8707-4EEC-B108-DCF75889558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3351F9D4-9A4D-4082-B6E1-B09AB9B20F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2447F3B9-F6CD-45B0-9C62-DDF88467CB76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1A31DCE5-92CF-4623-B965-97EBFE6DD600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1356F6F1-F8E0-4AA3-B935-E60D4E82A97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F205F525-BEAD-4509-BC0C-C8F370E2061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2ACAEFC8-60E2-48FE-B47F-AF9EB60ADF0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8A0D64B8-C8DB-45C5-8120-A108D64A33A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028570C3-B600-4610-A3BA-A79CCD287AD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DA613C1B-24B0-4251-90D6-A80EBC33A7B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69EA9A40-9C58-409E-9DC6-E422B1BE9B2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3C91AB19-85FC-4EA4-9C26-214E909907C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666142A2-42ED-4CB4-87FA-2B956AB49D44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3A652525-8E27-4C46-8F40-DFDFEB780DF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DE63208D-CFE2-4D7C-B607-719807462D0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AC326F40-C799-4557-83AC-0826FBAAD8A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6839334B-2C18-4386-9655-1AC3B261C0E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632F428C-4BF1-421D-B681-4576409EDF25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4DA47414-670E-4195-BAF8-FDDA0DFF7867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4582B9DD-2AAF-4E50-93D2-2BCA5CDEEE85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788131EE-B17E-44AD-A391-17C2D25FF0A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52A37A31-0952-4740-A159-502B1454DF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5FFCA5F5-76CE-4C43-9E2D-30B0F40DD6D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E1239516-6ABE-4437-B8B3-320433D2A6B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6377E934-42BC-448E-937F-39FCC5F2F98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A10487DC-3865-4DA7-A759-612C09DDCFA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6A4B6FD6-AD76-49F2-BFE9-1BC778829FD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88AA59DE-EAC7-4535-AE06-D9F5AB15C40A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D71D0E6F-EF54-424A-B3A9-4AB94F4A5A2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C07D9493-24F1-41F7-B480-69AE9DDA6DC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74B01186-5509-4AA5-B906-C3E7C14A4FC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41F59F83-A1C0-4646-BABF-A2DE80328F5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E1E29A5B-979F-4CA8-A49B-3CC0DF6854F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14A81F54-BCAF-4E71-82F4-F41E0869C2E6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B68302D8-B815-4571-AF37-5884F733CF72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6EBC3453-31D1-4E03-93E2-1E63600548DF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898F1D24-034F-4D81-9C97-162B1E9905F7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A0B48B09-C62A-4A13-9468-4F9CCD465743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0ACF0E2E-2067-4DB7-ADB1-A86692BDBE2B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8407BB00-6D42-41D3-ADD4-53E43C244C0D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4727080F-575C-4344-948A-3F84668E61E3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7818A8C8-D716-469B-B9D3-770318F127FB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F80838B2-2C04-4B75-9C5C-678EABCA02A4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07F6265F-707F-4753-8033-94F2495C996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53E7BCF4-4254-4563-BE11-F8D52D8569F5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FA05AA40-70A0-4909-818B-06734B3B8993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3191F797-AD59-412B-B829-AFFC215EB6A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E28BD31C-DE8A-4508-9583-4CCA6A1EF99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0E2516E0-4910-49C8-8FEF-C43336EF118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C96CB58D-09B7-4572-9358-D780CCDE9C4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CB3AFC60-0E40-4B22-A657-39221A3391C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049C1CBD-01DA-4438-AA5B-7D713ACE645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20D60223-D2DB-45D4-BD60-E0C3F3351CDA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5B6282E1-76B7-4B22-A21D-F8F5499A1E0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C63B0D99-D8D4-43C2-8EB1-D65D8716FA1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FF880F7C-C383-4B13-9119-480CF4C7561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BB7E8120-5439-4326-8446-0095A603BE0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6C485388-4853-43C6-9ACD-505C431C327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138047A4-A760-49BF-A699-D879E12A518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E81EC256-61C3-4A3C-AE9D-623D260EA05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1A448F25-2BBF-4B63-A842-8067D9B83FE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74DFA030-6C2E-444D-BE21-407B681F2F0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57495B03-DB55-48D4-A686-4FF5A484824B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21638F31-0A2C-4162-90DB-0D371AF884A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BAE66BD8-2B96-4B71-9954-DDA88FA2EE5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E5315711-D674-4B75-810F-04216103AF9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4A28C21E-06EF-4A8B-A3FC-AB47D455FA2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D6887B79-9FFC-4BEE-B133-02314BA5BF9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DC76B111-E226-4A6C-B1BE-4932BE8F1FC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D120CE6A-5FD9-4C97-ABE2-BDAF44E36DC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25CEBCFC-9C27-455B-8D39-2243469FF0F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BB72C861-A9FF-4C45-BBCC-C08D3FAA0A4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D75D1144-4A58-46CE-8F79-EF18C3D34F6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C279E713-85F6-459B-849C-E4581B6B49D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C3598EBB-C43B-4573-9F6A-6EB9249BF4D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A66CCE9A-2897-4956-BD95-222911E491C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ED8534CC-93A1-4E73-BF53-32B5624B587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98E53DA1-4476-46C7-BC5E-0FA98AE1CD5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F9D29E15-29E4-4E33-BF5D-B8222B841A7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19D09453-BB01-43AC-B657-71D38402B326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98C0CE7D-B0C1-4D85-935B-7D7089EDAB5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F33B4B1B-423F-4BB6-A3E7-B579C8A5E5C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1CFCE657-2252-4652-9922-FE895230F24F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EBBA79C9-1A18-4353-8C03-87B7DC2BC6F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3846A099-72D1-4E4D-8525-E18E9BB8833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D05B6892-3EC4-4B29-9564-1B21A87CD36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13CD76C6-8C85-48F2-9CE1-16D74FF091BB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E28546A7-0AF3-4046-A4DE-86084990DC73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69D6448C-C133-4128-B23E-B3E0752CC21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C768560B-961E-4C81-BEAB-B35898D7671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AC55D98B-0F6D-4CF5-89A3-7C9B4515B399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9C4E1287-42C9-4978-9F1A-3AE518794C6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FCC0D400-8BF7-4B43-A836-94944B410A4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E462F306-0776-4296-80AA-BE8BE97834A0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F2FBCF7C-B27E-4B53-AFE5-6D014C37E5D7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509DAC06-A099-4C32-9DC5-61C27D6D29B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217EE998-06B5-446B-86AB-17D8413DBD1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EDF157AF-08BF-46B5-994D-A4902B9EC62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4D2F037E-6C11-40BA-BB40-E2BB228A9E29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BA47BE93-4E9F-4DC8-864F-F8DAB7DE164B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EABEF6AC-2127-46B6-BC14-63DAD82D5081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5E037523-7851-4339-992B-93C0931C3E6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07E6FC73-F53E-4CD7-B6FF-99B3D93BBD8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1D20589C-B5AD-41A0-8337-64B2ACA7DBA7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3710DB63-2845-424E-974A-92290247342D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88A6C34B-7FC5-48C5-AB8C-7A1EF5D8526A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28B93574-87FE-4A5D-BA62-D13F90339711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BF57F6A8-900E-494F-A630-7997630550D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E844CC31-7CD4-4594-97B3-DFBDFC44053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BBB9D3B0-894C-4053-A264-2CEE04E45441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11AFD833-1CF4-4DD0-A7B8-E5DDD6254FD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204A1A64-513C-4671-AAE7-10AC52A202F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9EF3BC96-A16D-4844-8E2F-1BBC6C186872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78D70A8D-FC01-49EC-A19A-FEF6C9A90C85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4BF9400C-8F8C-4544-8B0E-5155762E9A2D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48C779A3-DC6E-414C-BC75-88B6809A2ED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CF84978B-1DB4-4805-99AA-4CB0C2E54F3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B4FB6316-23C1-4FFE-ADF1-EDC22517BA9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A281C178-F2E5-4452-A456-D8ACBC09E96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BA58FFCA-D80A-43E3-88C5-69AB2B5CB2F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E7DEF86D-0EE3-498B-B6C4-3F61426DFF9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AE142271-CEB4-48E1-A831-E2340CCD6C5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ED336EAC-7B03-49BB-9A32-A140216CE36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8045730D-2F37-441B-AEF4-1338B12EF5B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C4D68947-5E32-4EB6-9EA7-06D7ACC2734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74CB1399-F8A3-466A-8BBA-C7C67754C1D1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9790306E-B2FD-4625-8A42-D14A4BE8082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E6CE43CD-2E61-49F9-ADDF-2A195ECCA8E1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EED707CA-7B02-4BFB-B253-B61816AFBAB8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107C8EF3-6C90-41F1-8069-59626ADE545E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D3D76D81-EC9F-4A32-881E-378C363D34A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03C1E3B5-59A9-4881-BB32-D983F56FF42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763B8CA0-4840-4E72-A350-3AC3246CC3CD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DEBFE7DF-FDEC-4E61-B34F-49AD3DEC3E82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3F2B3AA4-1B76-432F-9091-5FC2D1D83AE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80E68D8A-7BEB-40C0-A1DC-0166E88D52F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E10B07C2-A8F9-4920-BBD5-58822F64A93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FD597283-4278-487B-9B74-1A4BEEE3FA8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87AB312E-61FB-4177-8042-0201F3CE35B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50095596-DA38-4F58-9DA7-D8EF60761DF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EA63AA77-68B7-4D69-A513-8E58CB16DC4C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73EAE5D8-2FC2-4707-9DE2-1F85691C02F0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8E32FFD7-79CE-46D9-ADCD-1A20CA663A4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DA8EA897-4344-43F7-AD19-3B0417FBF20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774CB566-6C11-4364-A023-10574FF0E3D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8F29B4F8-763E-45D3-A958-82F02053A81E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FBAF8444-0219-4A66-BF5B-4C5EF8CD333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62CB8BDE-3FBC-4BE0-8D82-99F36C142D97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8DF39D8A-8B78-46C8-87E5-0FCE47C8B2C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4C16B780-6D12-4FCD-97E8-BACF87961D6C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64C2E49F-4A92-4CB9-A3D1-A25CB502EBB3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F4293B8E-48BE-4215-A89F-AFD8E07F805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040AFE80-90A3-465A-8932-EC8D5EA98E2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11E649D0-5DF6-42DF-9C93-99BBD7958DB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94C7CB14-6EA5-4332-852D-F9C68ADC3B6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10AA75C5-4DB1-490F-A652-A1A7DFA02F3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523D9574-8CE9-4F55-B4F4-57B73C8543C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80976FBF-8F49-4EDC-A63A-B35C0E64C1BF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FE44A6B4-B771-4B78-BC23-7E88C2DA249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EBD14D98-7F4A-4CA4-9235-62932FC9CA1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92CF1A9D-2CDF-453B-8B17-CBC37F93FB7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85C5E05E-ECE5-4145-8E68-044767CCA0D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CF259856-8A15-446B-8F1C-EE9F114C7C8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9BA70D73-DD32-4B33-928F-1ABCD9C03F2F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315F21EC-F027-4107-BDF5-298A4C5D5003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56D540AF-F9B3-486F-93E1-A537A6A1E5C4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D9FA5D3A-93CA-443F-A23C-F18DD4F37D3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CAF2008E-9247-4FC0-A3A3-94717516863F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59102636-6E15-4A9A-AC72-756D626B997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D854DAB0-631E-424F-93F1-95049DDD9005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F85ABF11-6167-42F6-AAB8-2CECA04EEA5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DEB1F49D-5A0E-41AB-9D9F-B9243869AB3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DA053CF8-0124-4981-BA04-0E4A0A26926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276FA3F0-CEF3-4168-8F63-694DB198555D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C32C474C-C959-4CAB-ACCC-F65D86783F8C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B5D1606A-CBBE-4D3C-B177-BA2DC3FECB9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9877FA61-82DB-47EA-B7D6-001D17038F0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51F98B0C-0528-4F13-B3D7-C5E7BF0ECEE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51B71CCA-2ECE-48A8-8BDB-8E7D9493994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53F86600-680B-4029-9963-591C85611F1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270FB35F-5BE4-4C78-8EE1-14078E53C91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8B36B2F6-1EF6-401A-A5ED-7DB06AF0E00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AC158437-16DA-43DA-B61B-1F51D770896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25F0FE3A-B49E-4406-A640-D8D074289A5A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46555451-4DA0-45D1-9458-516259BEA8F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B6754245-B9C9-47DA-BC10-B08B3D8F745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6734CAE0-1F34-43FC-B456-DFDF51E32E0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948CE99E-1A61-42E9-A8D7-FBFB42EBED4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83E64178-123A-4028-8282-94C7694B71F9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6AB402E4-6488-4C65-9204-4C43D17D7640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41617FF4-451A-4D8E-8380-88EF81F9E338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56FAAFD2-8F90-4ED9-B9E4-1AF885400A1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B39AF4C2-771F-420C-8520-BBB472AC1BF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005654E6-26B7-4A1B-800B-50F319B0293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A4B6B62D-3610-44C0-AAF4-74C964F0559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D8E3ABC9-01E5-419F-852C-AB8DDF1CEBB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F6C81E56-15F9-4234-A06F-C4C43576D05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E16C96F9-D56A-4CA3-A970-A7774B6CF73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70B08BCF-5CF1-4FBA-B70B-F12771EE1A60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EE81FB69-0FCB-4F08-9085-91631A6C25C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4C52AE6E-7A69-4B7D-BA4D-FD827AB12BE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DA8F90DA-FEAE-4494-A28E-D44B86501D22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16E8AC6B-FA1D-4CB2-B0CA-9D580600A05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AD1FE5BB-F271-4E9C-9CAC-7DCC876812D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14F275BD-4293-4614-A013-C6FF94D08CA9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4234BDC1-0B3E-4D57-BC5C-5F0CAFD8F67E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DF5B0B0D-E2BA-40DA-A810-ADA4DC8FEE62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2544A1C1-E962-43EE-B804-3A2BEFCC8B0D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24316037-C756-44B4-BC48-1C0E9414A0B9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3FB65453-6286-4D03-BD7F-4512CEA0EBDA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3A8D4755-DC14-4E42-A0FF-708CE433FEAD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310E6DFE-4857-45E4-B70C-AEC4A2BC34D0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60447A16-37E5-4B81-8C42-BE02A49AEAE1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4576A533-AB92-485B-B0FD-B9DC865ADEC3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70F9B3E8-C941-41AE-BE42-83355C12765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A45624F5-5809-4700-AEF7-35AAABCB038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25865359-11A0-482D-A872-A56475745B7E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0877932D-ED5F-4F2B-820A-4272986E169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CB63CD1F-9915-4646-91F7-7AA105FD930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D94862B3-A132-42DE-A2EA-7F4A8F54A31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AE82E697-097E-46E6-9D30-990B939ED66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F44B90F2-7410-4CD4-875D-C850A31DB58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5A7AA9A3-314A-44B2-A8A8-059EE35E186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F8121A68-FC15-4381-90E0-C12FC11CBCC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B632B8DC-E367-47D2-9F08-88E9F6BC252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014735C6-70BA-4611-9F6E-3AD1E317328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434ECE98-9603-4A0C-9C00-DCD24E34862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535FA076-CDF4-4020-A642-F236EBDFDB4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12CD716B-D830-4BAF-A3DF-8C55C6CBA67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904FCE66-7E0C-4A39-8292-84186937988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E0EFD5D1-E1AE-4B86-9316-88D735EE6A18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E8F48818-C1E8-49B1-AB89-D1C5E75B38A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97F48F55-66BC-4BBA-BC9E-2F8DF6BC544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4131044A-AFAC-465F-A907-F1CC5EFE723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86D3758A-65AB-4F37-BB11-A7ED728AB7E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FA0A607D-701A-4C31-8002-41DBBF4EC87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B243A6D3-29F0-4860-AD67-5B694806412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3C3026BD-9843-40B7-8852-1AF90405067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1EB82484-183E-46B1-A5AD-DB6F7B6BC03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3F635A8C-E83C-476D-AF91-C88B75F514A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2BA12FDD-AC2C-493D-8E3E-E1ABA8E5247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3C625803-001F-4D9A-B2FB-185003BC869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E4C6134D-F83C-4985-B33A-6A50F162BA3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233687F6-6305-4D54-8BAF-FB2833A305D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61F7C423-04CD-42C8-80B9-90A58FA72CE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E1193D3F-4284-4EFB-B8B1-8FB0E188F6E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85D29D3A-8CEC-4C8B-BE73-35431825E59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58EDE9AF-3321-4441-924B-1D49B302AE4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174D2A41-22FD-42A5-8C27-46020A2E1A4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0255E8E7-3B95-462F-ACAC-CC4F9EDE526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826141E9-2181-450D-A420-E5E140BCB434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DB6DAE95-22F7-4222-AEDB-E6DB58F6CAA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5C2DBA24-03DC-42E0-821F-DEF8E7F79ED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D2DD99EF-58D8-4186-B60B-8125DBD3DCC7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6DC2A1A6-D12D-419B-BE1C-5647E0F211E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3FDD9715-70A6-4EBB-A859-6FA48D023BA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01F18501-5E69-42D6-932C-063B8BE4373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71B67CA6-AF9A-4B49-9234-1729C522E5B5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73F100C2-1D6A-4E72-82BF-DBE80A68F207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6F79D967-FE4C-4C95-921F-B09139DEEA0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0F49984A-6D29-4C39-A11D-C1DA1AEA703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1D7E64BC-B0A3-441D-872D-BBA4C4DC8C89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9D63C550-C3AF-4B4C-89E1-D8BF16E7EE6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55C5F13C-C614-4040-B23C-444F9C6B049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1B1692D4-8BC5-41DF-B9FB-D1F553192E09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3FBCCCB4-AB55-496A-98CC-9F5962D455AB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8086C13B-2C46-4659-A819-AA7180594C4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52819DBD-20AF-4A20-B7CB-81221276DB2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994D2781-506D-418D-9694-5611C7A4405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B8DAD20A-4CFB-4BED-8895-A92F2ACAC48E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0A65C742-53D6-44DA-92A7-3FD860ED1C00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55B759BE-CD00-4E8E-B8E0-8E5747A50DAB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477AFDCB-536E-440F-A5E4-D546AD962F1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7DA539C9-4DAF-4211-96AA-5A32D724A6A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B957B77A-C715-4A03-8C75-125878EE5E05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D9C9A47D-FF21-4B69-9CF6-754AE8A41EA0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EE201A6D-EDE3-415D-80AE-2E489D0965E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7494C190-3B82-4C1C-A71A-29B20813E24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3FADA410-8E73-4743-915D-8BB3455C1479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5FD33D7A-1056-4C14-8F8A-A1E9F0E9F6D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5883DFFD-28B0-42DE-AA43-A22D946A76DA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87BE249A-36A6-43BB-8DC8-9668EED4D81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8BF869BC-4FFC-4328-9C06-ED9F51280DD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912A397F-9C0A-4EFD-9FDD-166C1CCC5145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2A12B5E1-7288-409C-A35C-4AEADB19B467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F3DFCEEF-E71B-46BE-98D4-199BF92D5831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F4D8D427-E674-4ADB-8F6A-3C694D37D7D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2FE0A037-C6AF-4BE8-95C1-C74A08A62DE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D5C8AEEE-ED6A-4751-8976-043A98DCC07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74F780AA-5A24-4F63-934E-3E56AF3C8DE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B98215F2-4D12-493B-B1B0-4B1836B8393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A4F4253C-60DF-4CC6-9345-E8E8CC4AD01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AC3BD140-5B17-401A-A42D-2C8C5EFAFDD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002F4C4C-B652-48F4-B1B0-90D6C61EB5F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98C70A13-4EAA-4956-B95A-5393AA20BB8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7AF03BA2-6440-4A9B-95E3-13213AE2946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EEC316D5-196E-406D-B3CB-21A3BED63A9C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E657B651-266C-4D5D-94B9-F7CBAD4FCBE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5441C1BF-9BD7-4406-ABC5-A95EA84BB5ED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62390E5E-E1EC-4745-A605-58206D37C15B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28A0B8A1-0836-4739-BD75-049D7A572303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A98C0863-17A7-4598-AEC3-E0C50C2E581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768471D1-B897-4D36-8705-495C86C68F6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59454BC2-CDB9-4116-B22B-ACCFCA88BDA4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F68BE343-0EC1-4727-AC6B-B5E96994137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86B6B51E-6661-4763-96B2-0F065CCCE64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512EBC1F-D027-4429-AA97-CEA9FD6940E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74C65661-2005-4736-A940-F966BF88E9A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A4E41070-5882-4C57-AFF3-B380D9A0A28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2C88ABD0-0365-4DAF-835D-E3C432DB152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26300603-4DFD-4A07-BA58-EFC1ACF4424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EE20C5CE-1CE7-4582-BA3D-AD5E2FFD374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90DC21E6-7518-41D9-8C40-13B7C95CA071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A53EB8B3-E543-4DC9-B047-DA63F053063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32380B89-06E8-45D7-8C75-10778746768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2104451D-6D59-42BB-BCA9-F7D8E3D6C60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35B26218-6DF1-436E-A87E-1529BFBAFEE7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2B088F7B-E338-4D08-83EA-9A9A32C79E7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1D0D057B-5481-46B2-A0F1-18A8362A7625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AE93D6D1-A3D4-458E-BB55-0FB3FB8DBB1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AF74A6BC-0856-4D63-B68B-53BCA562E9C7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23D2FDAE-78F7-4D6B-8EBD-BC5296B53BD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9CE94862-C721-49D2-ACC0-F1B2FE930EE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55105E0B-C411-4992-A9D3-ACD1E0E9496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094B27D6-79C6-449B-AA94-AF8AA921777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A5BE0EFD-3E1B-4C43-AC43-710DD8CA25D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CB43841B-190B-4423-863B-833092590BC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9B7CFD90-26FB-4EE3-B039-CC46BAE86A1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1F2DC53B-3C15-4A8B-B740-9073D7746E4C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F41C370D-5CAB-49BB-86BD-E121481609F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ACA18E2A-6D07-4D8C-A2FD-421707B2DB5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5581F988-E0AC-45DD-B593-5253161AA3E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C2D1CCFF-9D54-4C46-95C3-E6A36CE2E2C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7105452F-1516-4AD7-8D51-C1A0006F524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5299A10A-C929-42F6-84C6-9F2BC482E442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ED59DF1A-467A-48BF-9C9D-42EB319871CD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4FAB5B9A-6D81-481C-B97B-516A9C2C91E0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3F7C3F13-691A-4542-B736-66E3A8140BB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A28B7CC7-FF77-415A-9C6E-5FD15B4E3353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D2AD89D2-2D6A-4F47-8E28-73DB815E8D3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348207D8-AD75-46EF-9288-F33CEA482289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700C7EFB-E42E-4839-93F9-F3CE3467D5D1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5CAEA241-E9E4-4A11-94C1-99AA58DF2A3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A17D3125-BB3C-4468-A629-0E479BFDBC2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538BAA11-5E8E-4BF3-AFF7-11DF9EAEEE3F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B2575384-2A18-4E73-8DE1-57824ADE5603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0EBFFDB2-76E9-408F-BA22-0AD8DB92663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AE870BEC-AAD8-4E39-A437-7A12CFD1E3C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9B889EA4-71E6-4B0E-9AC4-37B5E4EC75E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D740E8AF-5A9E-447D-B000-90B3450C94F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C47D9382-5989-4A3F-85B3-667A2996609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6B2AE894-C41E-45F8-BB61-0A4B9E7BFE4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100EE1F2-8A5D-48DC-A17C-44B133237A3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B4A3C01B-F0D8-40B8-9F76-98C8CD7EAA52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0912BFAF-8421-4AA2-AA6F-3D9E4DCB2E38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F8A70238-599A-497A-BC12-402870A1629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5F71011F-C233-4E16-A1D4-B8393B6705C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6B8FE900-966B-45E0-9C2B-6056ADEAFF3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CECEB89A-84F7-420B-B3FE-9AACE019F74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1D1B5756-A1D1-40A9-BA94-D9F45FF22A85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E76B6444-3D03-40D6-AF30-E1618B96C3AE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1102F782-EBE3-4CC8-9AF3-C7AEF4FAE301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066FADA2-3796-4FC6-A5B6-FCC5C950A0C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C69216F6-9515-451A-9DB6-C2294E3C7F3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77AC5F4C-8DC6-4842-83C6-4C05D5640E9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58B74314-5075-48B9-9A6C-5E5CB78A6E5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B150BD35-341D-40E9-91B8-0596E292B18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1798AD38-49C8-4FDE-820B-8AE93FD381D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BE59D0D7-9DFD-41F1-96CA-AD27093CCDC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0D30F1F2-3864-44CC-A3B5-2062DD9480F2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C0131ECF-7928-4A4D-BC1E-00324119676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19581521-36FB-4D97-9CD3-D714C1A4D1D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8BD8176B-643D-4515-9B6C-6ED1B0EDF8F2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5F7E1A2B-58A6-4AD1-BFDF-066FBC6C3EB3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366C221A-7C0A-4F1F-AB63-0F0CF6965EF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B6AFF988-6B6C-458E-8456-4F1E9D3937A1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D4D65C53-4797-45C2-9512-DE9945E99F22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36D9D80C-7B58-4751-A2D4-3512FE58E603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FFECD421-2A8D-4DFB-9D91-AE495AEF09C5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98D96E81-201D-4937-901E-92DA5239889B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F30DB696-3EE6-4769-84A9-DEEF67D2E809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DB2934A5-9718-4287-BFF4-19B2E6A53114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CDD44B29-979E-43BB-AF45-9A1D1C8008AB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67F861E0-2542-43E1-AF10-D090FE4946E6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59A174E8-AC6B-4361-A2A1-CB19A1D3E1B4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5076F2DD-06CF-4E69-A7D6-4BD8FA00631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C040B5A5-355A-4C35-AFF5-5A6DE8183D1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78C5FB75-5C41-4513-B40C-F7C12DEF76A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992DD86B-D997-4BB2-A4C9-F3D2097171B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3A7E0078-2476-4013-B750-AA246690254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C4AC3946-E6CC-4AC7-BAC8-AE52AA13FEA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452FFB11-B91B-4928-AF5C-486DA70D043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778C7686-BD88-4DBF-9D55-E55364B5317E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DF7D6BE5-4677-4FEA-A0B3-3E682FE6C5D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AA1623DE-CBCA-4DBF-9ADA-A3AF3CEC851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2D6A46D7-0E5A-47D0-A574-5D1EE36FA2E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403D8968-4D57-4F04-93A8-5C8BD374367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FB2F1BD0-6211-4ED6-8CB4-3446EC607B2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0A8C5511-960E-4D96-AEAA-CBA7B7E0B07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C1D8EB20-AD71-4C56-B641-1EA424A9D1A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98904354-1ACF-4122-8F61-49479EFE83C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AF727CFC-0575-4423-98F2-7EB66FE13CA0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A3E080BE-287C-416B-A722-8679109DD9F0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BB2AECA3-7F00-45CF-8B36-23EC35DDA09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1216F30C-DE5D-4494-8927-CB10AF030E99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A5B2F7B2-662F-4D02-9ABA-702FA97352D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37C10E59-CF7A-4C62-9106-25E65EC4A34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D27B510A-F208-44BB-BC78-5B8209D4509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EA0B1976-3F31-4EF8-A1F7-B199A026E91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948A824F-0E22-4159-B147-6A0F05BC121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CED1CD72-7CAE-434E-BC59-1F35B2DF0D7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253D9447-F6A2-4059-A6A4-3E89C35BC94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5BA6AD65-E404-43A7-84F6-3467694B872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9D1705ED-6234-4302-AADB-1746C24DFFF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01D71FF3-F0EF-4444-85A2-1C854382B7B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58E74AA1-CDED-4AA1-9503-24EEC39FD8A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055C2216-0FEC-465E-9EC5-C75340D8592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5454B6DF-5E93-4F21-B3C3-C874BDC9F5E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D8DA1D6C-DC37-4F9B-BCF7-C49733849AA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2DB9D50B-EB78-4F78-8BE2-456D14D8E59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D9FA4B01-0345-4F77-AD8B-68F9A340179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53CB684B-5905-4900-A529-A11860A38BCB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89C7DEE6-8D7A-46EE-AEE5-670230A7951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B4440037-0D61-43AB-9755-D744E0DACDC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F45D1720-E79C-4592-90BF-C34869FB438C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D2649A9A-FBC8-48A8-A7E9-98A4EEA80D0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B4DCE7A9-240E-4676-81EF-D3D21CCE2FD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9D9C5512-D8A2-40EF-91C6-5C434E5F18B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D5606CA9-FEEC-4F39-B39C-0B4530514395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447C2ACA-ED61-40A4-A0C6-6A836A3A91C2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25512303-8D3F-418B-9A2B-894C3D7357A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AAACB78B-1948-458A-A06F-E9E04C62F1C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D41D90A6-FAE0-4632-9363-FFA8CBA1E887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5E57C2A6-332D-4FBE-9704-1C877E38DEB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42C6FA57-FDAF-4DD2-BF41-A7E39E30E75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F87E1543-5C14-454A-A312-1A2D66810151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BC7382A8-D943-435E-BDC9-F8510883AAC3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14674718-571D-43AD-9CDA-0F83A22DCBB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19E7CBFB-EF3F-4CC4-80D8-BBBC4A34F26D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CD11FBA2-FB7A-424C-9A65-8FDA43DD91F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EB7C3200-D6D1-4E43-BF7C-994181A9A290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19396260-0346-4AC3-8722-FDA03DC14B9D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60F8C209-58E1-4E14-8C91-6DA517320686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A9F135D2-7A4E-44E4-B6C3-3098E1E69EC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31E44DCE-6ADC-4800-9C05-BD2E12BFB86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EEE8017E-73F2-42F0-9C78-05E193746B56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46939C3C-1DE7-4914-9738-DBECE384A66C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5F52065E-B8C7-4EB1-8A31-4B1E218DDAEF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1B6F43C3-88D3-4D29-ADA6-58CDA37EDC2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3079E3F9-7E29-49FB-A91B-564ACE154DA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4833E60E-A6A4-48F6-A52A-0936E688368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4BCD417E-6E76-4C1C-9161-C373A92BB6B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44F68B53-C204-499F-A7BC-62232233450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55EBFE94-1B21-4508-8B2F-EA24CC278F2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11FFD25A-56AC-49C4-B0E2-BF3550EE0ABC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23E37EA4-050F-45F0-B786-3CAB19D10F1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B96B86C6-B377-47D0-9273-F73A3D888FE0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ADEFDAAB-4B9C-482F-9C97-8C7FC58952D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7E033379-931A-47BC-93A6-F4F4D885121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89C90207-6859-4DA4-8DEC-6021382B824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038A30F9-DAFC-4C97-B24B-3C9909A7823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C4001E47-BA66-4507-8CB3-B19E50F7573C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F8233B99-DC07-4357-A373-AB27665F8FD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37EE0689-2A09-477F-A2AD-1D92469C136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A60A74C2-8595-46B6-8802-ED10F9993AE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CA45EF1A-BCDB-4F5E-ABDA-5B4557D613C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4397E292-EF14-4743-82C9-956FC84C2A4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0AA35ACA-6C47-41B7-87B3-D087428F7DE9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40EF26D4-4075-48F6-A508-49F894415EA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191B65C5-32B9-45E3-AD05-6C1695DEEBAB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1BC0BBEC-1B01-4516-A293-E5776EEB9E70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D6701E36-A8F1-4379-9F8C-DB49607A2BBE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23E29D21-061F-4595-8789-89055A26B7A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0B5A619E-4B38-4BCB-A28C-AC2E32D322D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B5CA6D4B-EE13-43A4-B161-90C2FD7A75DA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6ED2D5A1-074D-47B8-9EB1-955285502C4C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FC1A8DF0-D814-461E-A92B-1362CE705A53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7BE43FB1-0041-48E3-83C0-D3BE870FA1E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4E7DA92B-B1E4-4AA1-A86A-BF3829A332A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8782D430-1436-4EF1-AFDE-AF340F7CA47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FE2076B1-42C5-4205-9F19-F3222956055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B18BB886-E899-4AC2-A4BB-5722E0FF1D0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88CA351C-2F41-4438-84AE-F953800784F7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9FDD059B-A87F-489D-8146-2AF03EAA5A5F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24B9DDED-B6CC-4F33-A160-A26BA199E72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4A3FE7EA-1C27-4FAA-8474-EED9E405212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3BAD7026-21BF-4FB1-8737-A1E406279C8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8D0C0275-6087-4708-B689-2F6EA823AE65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59AEF3FD-9603-4135-AAFC-62A7CCE2561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685ADCC3-FA80-47D5-A2BD-B62A148F7F52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DF6DF48B-D6BC-4D84-A9AE-3E8AC67AFA3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DE1983FC-6106-4206-979A-95C55637185A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827FA977-69CF-45E9-A03C-51E3A9237C2F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6E7F74D8-727E-4569-BD2E-BC563180622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88A28E91-14B3-4D8F-8FE0-FBF631E15A1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F48EC853-BDC3-4644-8414-93993F325A7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3ADADBB2-8769-4B03-B12A-8F8323B8B44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FE20FB13-46A3-403F-8F8F-297DC96DD38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740B3621-A980-43D5-ACAA-D7592473B8D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9B877C34-BB0A-406A-938D-1389C229481C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8FAEAD4E-6986-4ED7-85CE-1D3E721895D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1CC5B3F6-0C16-49A3-AD88-9F3DB06AE55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A0DC9D80-31EB-4B3B-8618-72DD726437B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7528D452-B846-4B3A-AE22-BA0674FD834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DFD04280-AA3B-4E05-90E9-A84D51FE650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84D70B2F-6281-4394-AB54-44821D3358B1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93A1847F-D591-484E-A8A8-32AE68B1A79F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46865D2D-E869-4255-9E8D-8F28B05AFD4A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D42E7DB4-02D7-4CDE-9BDE-0D59DFE11CD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E87AB5C3-5846-4CF1-90B9-0C5F8BA802F2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F9FB3934-6C21-49DB-9BB8-D26943F0CA6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84347BB4-EF7C-442D-B480-4D027775FB0A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4FAA073A-87AD-45AD-9598-50CA84EC971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AB54A3B8-053B-4C5A-8E3D-B7707E814A1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CB12A31A-A258-4D14-8256-947502C6AC4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8669F1B0-8550-4C03-8E5E-372FF90CD15E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74062B5E-450E-40AE-82D5-DF10E00150CD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02EBE1C7-62C5-4765-87D1-4C66FD87C92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27FFBB5B-380E-460D-A52D-FA8932BD751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B872E563-E0FB-42AD-AFD2-F4CAB9B86C7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77D9A1AC-A616-416D-BFB3-A1D06C46535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184F5192-1A9F-45A9-8DFD-382F79559DE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30C27DDC-D828-478C-8B18-244A4FE78FA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66B17243-BFBF-49E0-B6F6-D54176EB610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C9F9EDA7-DF72-47A3-9A6E-F0C67DF22F0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620050C3-AE54-47E9-BB3A-28D14995D60B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628B0B1B-A490-479E-B901-FC18094761B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26A59153-442A-4E15-88A9-F6E864DAAB9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F10FE306-00C8-4BBE-A391-8174497FDA8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D950335E-D7E2-4CB7-9DEF-B9126921232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2C0E9F5E-561D-411D-8470-D511A75E5DCF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D3554006-C850-4242-B0E3-5DB339FFB0D9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805CB46E-463F-4555-95AD-4A0D455E9AF9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DC03598F-93A1-4688-AC8D-DBFC122501F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113F71EF-9B79-448B-B8FD-BC788030E6F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BDE9BFD2-1690-44FF-99A8-00792B68EB3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72AA3EBA-8A6F-4FD3-BEB8-90A6F1544E9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7339CEBA-BA58-4528-8C6E-0D180E9F23A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506DD96C-253F-43CF-83E4-4B62548AD5B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A24B807D-A197-49B4-BE4A-C7D04855E2A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86A9DBFA-6518-409D-8A97-44C63D97ED09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A173FDFA-DCA6-4B98-87D7-F82DE4F840D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3152CC02-24BE-46D9-873C-0888D8507CD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099E2613-8705-46B5-A70C-BCC218355273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42B90AC1-CF03-4E94-B5C3-60E6877D5FB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B90354A6-10D0-4C6B-8A3D-4B89EEDE2A4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498D7FE3-54DC-4725-870C-117683901A76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56405081-2360-4401-9B7E-9532CC13EDA7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E46D4991-ED61-498F-98F9-C526BE164E72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C4AA83AA-415A-4583-A2BF-E2F65895BF0E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4E007D45-3F81-45C4-8DE6-154E05EF710B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1F0B3DF5-FE7D-4D38-9866-B212D8F71C30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4EADDBEC-6A98-4401-B5FA-723565C280D1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94C81F13-EFB5-47B0-B492-A8BA532094A5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51067247-671A-409C-B273-1893408E5209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10A80030-0DF5-4A38-8736-A001F53D63F1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084F0428-C684-45CE-B066-0FBD4BA7B92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19B9CA48-357D-4388-95C8-5E707CFA3A1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C4A2B4EE-0B44-469D-92C1-451678782D57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5270AB50-0293-4C0E-9318-CD42971DC7F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FF2C5EF5-6959-4D66-89D6-42BD165C23F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5B651C45-7E2D-43BA-BD23-93676D76206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053D3539-29CC-47D7-8B03-F291BB1CCB2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1E0A1821-9C06-4521-BDD9-4FC39EEAE71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830AEA1E-0E85-4D58-99AF-8827C89A41CC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BCFFDF93-7796-4891-8AAE-6D6C62612164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185CE049-D232-43A6-AFF8-26C58C70F27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4B348863-DA55-4B19-9B34-DFCF6513012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5602EA80-98B9-4EB1-8B25-122FC59319B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F225E517-A32E-4764-88B3-76A9A6ADC65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48292586-76D8-46D4-B788-30F323337C4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667D6EE3-4D06-4032-8AAB-CC3679079B2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392FE1D5-D676-46E7-B37A-7997A66837A1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40B16944-0B4C-405D-9464-6EED4577436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3C7ABADC-C46C-4B6F-B0A5-6A37C819558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6BD9EA21-01D0-49C9-8C6A-3AA1BF9A2A77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F4120B3A-32F6-463D-B6DB-C84AEA1753F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62009EC8-99D8-4C3B-9F43-FA5BC2BE161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B7CCF0DE-1599-41AF-A0DE-42B36F534E9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FBE2B5E1-F5C5-4AD1-9945-689E70890AF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485FD355-DC23-4559-A022-9B446B11458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E4F0A6CF-2E8E-493E-8E25-D7EA299A7B4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13B34826-3334-40BC-AE0D-E6ACEFA79B4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D691C2F0-0C78-4EA6-B67F-E242CF2718E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3A7C9B89-99ED-4020-8185-92BC1A64545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D92CD018-275D-41BF-8C6A-0BF5FFDD6EA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93418F46-1EAE-4AD3-A440-3F0F2AD520E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F7D3177D-0A11-4D87-9C04-6A29CEA2C81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48886C11-622B-4185-9A75-815362CD43E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BDBC5D1A-93C7-426C-AD8C-5E684C73B48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4689FF89-D6E5-4DF5-8440-2470B0FD7B5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7688C6EC-4A9B-441C-898D-02B32E47F9A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0B95EF05-652C-4B83-90D6-635DBEBDBEC5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83AAA99D-4F06-4A68-8D37-979FF797FE8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0B6DBED6-377B-46E0-8A4D-1C59C1A5BDD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909A5667-3D24-45B2-81CB-403F77EC5EA6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6EC55CF9-610A-4FEF-965B-3DDBEDB5445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DD4839BC-6546-41E1-A62D-B89D9B28D55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4BB800CB-AA8C-45DC-860A-396A49ABBAA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403E4DBD-BD8A-4957-B88A-5466C95AFD18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C2263EEB-A090-4E4B-847B-BCC680846B18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63E0B9B1-95F9-4F3C-85A5-C785E12463E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1270276A-4F8D-4A98-A42C-4A569F3B998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7CFE749D-B64E-414C-9903-4593CD3AB249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DF8B6C88-36D0-4D0A-B3C7-7A8240BE69E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3C379F62-8755-4C94-9904-19A14DEE1B9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BFCF83BD-8008-4E4C-8411-C8608A219068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89C8D2A9-CC05-4B2E-AE62-8576FA0DD528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96D6CB58-F636-4D39-8E4B-350A2211100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19301E30-6487-4E66-B902-822811244AC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B6B947B5-B992-45DD-94C2-6AD3BAA975D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02A0E121-AF5C-4153-B659-0A080C818DF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324599F3-E800-4C08-958D-B4C13B67D628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A9D28A98-4D5E-4FEC-AB67-C128933080F3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C26C8914-42CF-49FE-899F-E70823E8145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C16EC4B5-4F92-41A6-A1F1-4055D4FCF38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F85EA68F-CB86-405A-8EE6-D3C361DFDBF3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63DC97A1-8A91-4FC6-BA00-FEE053FAB142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914E93E1-E14B-4960-AF8E-431CE8FD1298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3F0DF275-249B-46D2-8AE7-B7530915428D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6EA87E8D-0010-4889-939F-315E056946A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D25630C2-0DFB-48A6-9391-7791A0D76A0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277EEAD6-B6DF-43AE-8AE8-6F10489E63AB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939810B8-A845-4981-BD33-C6BB6597775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C8FD68A2-5E18-4D7C-9506-41BE1B02B65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77413BFF-DD38-4BAC-9184-7A9CA35DC2FF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061DAD81-EA86-4F78-8A72-3515C9DCD4B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0ABE48EF-DFA4-437D-AE49-9A8F53909E97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A168FFA1-C229-4967-A716-CE94D78C52A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9E21C921-AA8A-4504-BED2-6B6CBBEB446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994F4ED1-FF2C-4618-9564-895D2A0EFB4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89917BD1-3B71-47A2-982B-ABD253FDA2B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0791EDE3-EF8E-4503-AD84-D2355F5CEE7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89A95D27-CEEB-4FB2-A43C-9B642D737BB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5DD09798-7994-4104-8EEA-AC1CA70543A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C9057E1F-EA73-4F68-AFC6-B6D4E147E7D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031EF740-4DF1-4A08-846E-C9E19032527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ED958D7B-CB66-418F-A462-211E9433228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62E9BE99-60BD-4FCA-A5CC-71E548D68FE5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BEA11C6B-405D-4515-8471-3A9EFB0428B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D4ADD044-B623-4C5F-9D8D-BC91D3AC643A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1E6ED296-9504-4713-97F9-05FA501542D0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D587E7E6-C34C-4C71-8264-B1C456ED8AFC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D5F6490C-5123-4CB1-BCA2-45972161BEA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38FCFAF2-1AE2-4D74-A86E-F5E5F4D74E7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0E482B76-0B98-484F-9447-EEFF88D20EDB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CC196616-401B-48DB-81D6-AC8BA5F5F4FA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EB933FDE-4483-4748-8E84-E1AA2CDB015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D1A22D2A-94E6-43BE-ACAE-44D1162D0E6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8A4F980C-49CE-4CF1-B72C-89BC00F222B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7CB9263B-4F04-45B0-BEF2-4EE4B8D324E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313F0097-CD70-45A1-BA86-83E2FA6FC61A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A3DE4556-E680-4BF3-865A-B6CAC4FD260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DAE5FE21-6360-4211-A8F9-FBAF16BA1FB7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6F76D7C5-C159-47E0-900C-276720190F6E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766F5F5C-67BE-4FDE-B954-393D187C1C7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B661C03F-742E-406A-925F-CC8F43CD0CA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7DF9165E-FE04-4C55-B6E6-8A585D20530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1DE72F66-05D9-492E-BF3E-08FFB99B1C37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D1288AE7-DDB3-4D55-A63D-B2C0E108951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7B92AFF1-71C9-4889-A36A-F3BF2251C520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917FE802-D771-4727-BFBD-F67C7693E3E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583B2A83-660F-403C-B124-2A88BFD9B345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977CBB29-B5CF-43CE-9C83-9CA4C2CCBE98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3612D1F4-3993-456A-9923-C9B65596C72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6B6EAD4B-5C1A-4D66-BEEE-E7C3DB30D8E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6F09305C-D910-4AB0-BAA7-5FE5FE838EE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11BD45CD-BC17-4049-B887-D7E9FCFE57F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9727E472-4083-4FA2-972C-745FE45442A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674DB127-3417-4598-B322-C8A3F118F16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E21619BA-F29D-4307-9E7F-7980FE7B9F19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D13976BA-2193-42E2-BDF8-F7F2F021789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A3BC8C70-BE08-4842-9809-9C44471774C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544C23AD-3A97-406C-8F05-89B3CEB2529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0509DCF3-F5A6-4B4A-8B41-B39BBFAAD9E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0A6D854D-6BB8-4550-8F53-5A8B53C32C9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2AA4A35E-F9B5-4152-970D-4862755EF19C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C4A9B6DE-23E7-493B-B605-61215BB288C1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196715E7-D12F-4F7F-8B56-EB9B4360CBDF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32173252-5F17-4779-9623-2205BADF02F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52DBB8C4-A15E-4F41-BA2A-937A42C16420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1B966C36-9015-4C5F-9197-A65C3E53993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A3B6BDC2-DAD7-42DA-8A09-94C8AE19F375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D4F40170-7FFB-4957-9861-D54B2934467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3F685B52-1471-4239-B7A6-95547CCEF5B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64669529-8AFE-4528-8301-3F81AB34FFF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7F9225CA-E48C-441C-AA24-F33DF8B4D957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B1BD4AD8-DB45-481E-A0DF-8543124E88C2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DF215E3A-692A-4E6E-BA30-6B5A52C6D5B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C6573F2D-EE50-4E42-A6EE-20ACD8BFA4D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53D45167-DDAA-42A6-A0BA-E8DF80F8510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3A647F01-1E58-4579-AFBE-036098D6B0F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6F038EC3-541A-42EE-94BB-F4799A7B804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EF9D5247-1F92-4F97-B8C1-2F886CAEE67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0BD8AAF4-8B16-4205-BAA2-29F54C1733A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E287B78D-8240-4A1F-9EF3-C71E79B5CE25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391718AF-12D8-4B0B-9B5A-3D2B61BCDD39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9083C0B2-167D-4081-8F06-7F30DCCF00D1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8EFF6CF0-3616-4F7B-B165-7693D26D57A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6734DD20-BDAD-4C42-BCD9-5CE9637DAB9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3394143A-8CB7-43A8-A2AC-53B154E2093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93E9484B-AEC1-4FA2-983A-880FEAE172F1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04E9FF56-26DA-4456-990B-E7D03063CFCA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23DAA0C0-8E62-4F5E-8402-53A31F5AE2EA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5D6F6BC2-C9CD-409D-9998-7B888B3D01B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F0EF6E69-6601-4EF6-A6F9-A55249B9E9B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006932EB-4113-4E72-934A-010628C6F34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7225E389-C46D-4745-87DF-034C2A905DB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B932C906-963C-43EB-A7DC-73335190731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46E1250D-0FE6-40D0-833C-826A58A2B30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4CA8190D-D1B9-490F-B85E-C411F777E15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6CBFA790-538B-43B3-821F-36AE858C9B09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FC99E0B3-3B48-43AF-9B87-43CEA0A20F6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9816A790-B71E-463F-A186-5839BF60FEF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4B44FBA2-2743-4EA5-8D5E-69F9246A0F21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357C5259-AE38-49E7-A945-C37BE9215D08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C5FAC0C4-FB20-4963-8E87-966FF242408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62278E34-F286-4EF8-8A5E-D5C2F1FCD663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9F4B0A75-575A-44F6-B05B-92E6E9F75453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6A211ADA-5132-4744-9B1C-3F4C6F2C56EA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83CB4148-A1DC-491E-8B37-9ED4C8D67E0B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B0AF783D-D7ED-42B9-B737-C037CD19242F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7AD1BA36-6229-4480-B017-194EE5533DEB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EBE2E0AB-A576-4D6C-A418-2523590EC2F2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24914AE3-E6DF-490D-BAA6-5F96E9580C96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E97CE928-1E76-427A-8F6E-97358CA5D71B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D2F1CBEF-1E7B-46EC-9901-E522B2EAE8EE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86E129BA-B708-42E4-902B-763B679ED80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F5CB3B01-5700-44E8-AAFF-8E7171E9BB3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E3D8B313-DCF9-4BD6-B7A3-70ED2A623864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56BD790B-5986-4E36-9BC0-5CB6A81B3B0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D9673069-BD77-41D4-9DF3-7296F193A74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27F07564-E606-4152-9E57-F496DC97801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7D594917-B758-4766-8CB6-424A34D326D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62AB40EA-5A64-45B9-A398-CE85CFE0A395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5C5C4563-CA77-43DE-BFE6-B1390FFEA15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D0C5999F-71E3-46ED-87F4-7415CC4AE58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7FAC8734-60C6-4265-9302-8B11CB52C75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8794F1B8-8A2C-4A15-A3D3-E3764517932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06002A8A-715E-49A7-84CA-9FC45D10887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8FFA4820-930E-470B-AAA4-05BCABE2EA8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120D7BB2-5734-4C80-8CFA-8E573DB1DCD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D6E236B5-90CF-4A81-A1F3-C155489B1DF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E6EA5E9D-C8FF-4ED1-BC00-F1A184D6F0B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AFB94BE7-886D-4564-849D-1749A463D45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07592566-E5D9-42C5-91CB-E4C5A1706CC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49D50E0D-DF5D-4FE3-980A-F5F66415A01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8C85588C-211F-44A1-A09E-C50D2F57615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0A85FCA2-6626-4908-91E9-4AE67A165DE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7A3EDB09-1ABB-4794-8E15-D1F0804E440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B1197B7D-20BC-402F-9456-813B8674E78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D5EBC4D5-281D-4D95-8149-FEE152CA197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2F5F367C-D780-4B3B-98ED-94F7256B959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47D4D532-A635-4064-A1EA-E9D7818A50F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E415312D-F81A-45BC-9081-50A8C2E093C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BA411FF9-A97F-49C2-A0B2-C65486EABCF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668E82B2-F1A8-481D-A685-9F61CDECCA9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6C048A28-BCAC-4664-ADCD-006388F0CB6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4CA5815C-4AE4-4551-809B-F4BF36835E2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228E26A8-2D32-40A8-84B6-B013B8EBA4B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CAE11B5E-F8CE-4300-BE02-1CD6C634664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620F76C2-9EA7-4B20-8482-4D3C65A975C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0F9DD63F-E05A-412D-BF5F-3829929F368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9A9FCB4D-8143-4B04-90C4-3F6D93F176D9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71CBBBAD-30A7-464A-B899-EF319246D2A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4C405C62-89E4-437E-A8FE-38CDD2A8C27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694065E4-229E-4F33-8C42-6BD9AB51FE06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2A786B00-0838-4AA5-AF3E-5D114AEDFF2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C46D3CD6-ABF0-4ABF-B466-37219B68101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8508091C-8878-45B0-ADED-89EEF5FBBD7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8605A4E3-4998-4DFB-A865-50A68E08C55E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42EF1739-25BE-45AF-B4B3-C7F594105AA6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6C9F58D1-E550-41B3-9033-5C633A4727D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AD065797-B752-4116-BAF7-D0B397AE6AE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0C42DFEA-839C-4E42-BC16-A456F687CB07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81E96DD7-B67F-46E6-91A5-704B4187362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6696E539-2B58-4F95-A658-BEDC0F2411F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68F6FEB6-336D-496C-9743-FAAAA8DB146D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F6113679-AF23-40FE-8862-886E5CAE0A0A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A71E1809-52EA-4CA4-ABC4-37E08B039C7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70AB55A1-A2F5-4866-905E-055F99D65C7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847DDDDF-A62B-4693-8089-035E5B38010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F738636F-5056-4B71-B190-C6B4CD0381F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6C56DCD1-64CE-44B8-A0C3-5C709CB4D7A0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3A4445C8-1DF1-40DB-AD6B-306A3B0119C2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6E52856D-E00D-4499-915F-0F40261A9C7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28047703-E526-4661-99CB-6C8858FDB30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274C4BA3-168B-49E1-9CCE-63135A8AFC21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AEC41368-3E7A-4F45-BF5F-4BE60E983A8D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739BBD66-89DD-47C3-811F-C8F7E6031FFC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D4E2FA8D-D062-4E25-8DDD-75B44AF78735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0CFE388B-3AA2-4B19-A380-BBDE879DBC6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384B4709-A9AB-4BC0-A3CF-AD531B6AF011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D7A09A04-0470-4ED3-8AB7-B68ECB3E93E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B7742B77-5164-4F3B-9D21-E4BF10AC813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5D9D9B66-0285-46CC-9EC8-A0FE411A8F8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C10A5B7E-E8AD-40E3-A8F1-F37FC1CB6134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0FFC4383-83A5-4DCD-9B0C-C1B192A8B52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6FFC3A07-DC72-4D5F-911A-39CFFC4A0FE5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9B1AA170-4FA5-4DDB-AAA1-B5FBA0936C4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C1FAE06E-B2FD-4E35-AD8D-C76C7032C6A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E827301E-9AC8-4018-8246-D4C0E7C5D47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7230F220-4D06-49CF-B2F7-C0A46A595B3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22795D1B-3DB4-484E-BE9D-B8967CBB31F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B44673A6-6772-4C4D-840D-5BDD42BCD79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A7BAEEC5-5612-411F-BDE4-DADDFF9A683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F0AB38DF-2144-486E-8E61-FC1FFAB2793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1D161DAC-9F71-446C-9C71-5D48925AA0D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D43BCEFE-3160-41E8-8E8A-86F8A852E0D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1BB71EAC-13A3-46E7-852B-9EB6315261B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BFAC7C48-006C-4E9D-9863-94C2E5EB566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A4AA1932-A641-4BDB-8A3A-873DB439AF8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1B484A6D-6EFA-4281-B402-57DB2B855EE1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987E1B2A-16DB-4A14-AE28-DA4764659553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61BD3E23-410B-4DAA-88DF-6094BA76381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D650978C-CE0A-4A64-B08B-E1D75973F3C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DE8CC58D-6947-4CA5-B18A-6090818AE6B1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B5CF71FA-349C-4856-8D50-0D9D8B162607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A4036D18-ADD0-4EF8-BC6D-7167D19D2BE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4139AC06-7AB4-4CAA-9EA2-048743419D2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CCCB99E6-B5EF-47CE-BDD8-4F615FE41ED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D27F1243-A137-484E-9283-6C476C389BA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7D02CADD-8948-423F-AB3C-A5B893DFE95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6768975E-F1F4-4B38-BE85-26999A15C0D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069D1137-FB86-46D7-84B0-2C9B14F8147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A4CB7FA2-B494-47FB-BB39-3F759B098945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B3416622-5FD8-4FF6-A3E5-13B594F6BFE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ED784538-E0F7-42B9-BC52-AD8CD2ECDC2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FB2DD2A1-E91A-418F-A24A-67C62765F9C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81F49411-54C8-425D-A34D-D3AF8D550269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CF8492B0-99B3-44C3-A7F0-4DC126251978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A0B3E858-A2AD-4251-B195-22A625F9981D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90EF84D0-B23B-4EB0-9898-C7E77211005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F00CB840-9005-47E4-80F1-EF25BFF30A9A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7F0733E1-58FD-4F9C-9589-5782CE2D919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2B33D276-1D0A-4114-9114-0D336D850C0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A59C7C78-A3D2-4F17-934E-E3DABC1FD31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8ACF59C2-BFCF-42DC-A7AF-99777018EC9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79034CBE-8746-4F53-9001-96490368179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3EC1E836-D5A5-44F2-9A50-2D5CB8F70D5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222EFE45-E5FD-49C5-8E9A-625905263BF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9DA8EBF2-2279-42BE-BDBC-BC6D2FBF3F83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78595128-8E8F-4801-BC22-FE0CED27690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C7AC824D-DBE1-41A8-876C-447A05BC816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69F03626-806B-4890-8B46-453AE9DE5CD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FB720BF4-E4DF-4366-B95E-42FE2CDCEC6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95931F68-ED56-4420-AF3C-B711FAFFF0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AD1A078F-3B87-420C-9830-77F091A22D9C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0082D15D-F179-4C84-A044-B5DD67A5E2D2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3E62E39B-48D3-4758-84B4-12865115E850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631FAD06-21A4-44FD-AA5B-58F4FA176A5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A795E50E-79C1-4777-9AD1-F4E81442575B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B9063449-AE15-45C7-A3A8-064048DBF86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CACBDE1F-EA14-41E9-BF4D-7ED7B24D27B0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6CC62CFF-19B1-4135-8C2C-A98AFEBD0D9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20FECA79-D827-430E-9A76-7DB4D83AD7F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C30E417F-5661-4E23-8162-3BB56BC9B58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20077C98-7408-4A4A-8DEF-81F09EC4212E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E7646F25-840B-4041-AA83-180F7CB3DA0D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C3C4C377-C833-4D3F-A7F2-7CC576DCB51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1B16480C-9E33-420F-8E3E-F32545B5877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B8B26ED2-549C-4FC0-ADD7-7FECC09300C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80D8BAE8-A8BA-4DA3-A829-1F565CF28C2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FA32612A-59A5-42BA-ABB0-7752DE0D057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6ECF829E-4B35-4ED3-A92B-6BACE3ED669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6B3F46A0-C644-4139-90DD-6028B42507C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986CCEC0-C96D-436C-B9BB-4CBECC0FEB48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324B1EB9-0ABE-4435-9050-202B1B83E71E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990D2B43-590E-4B82-A8DE-FBA2B0695EDF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9C5BB5C7-6496-44A3-9BA1-03793A9919E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CEF78F4A-6364-4516-8290-BBE42314B0D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0AE2124E-39FE-4DCA-BED6-D3FBB9C157D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305AB135-6982-429B-83C4-454BB30B745B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EFB8799C-6B73-4A61-A067-6771D28A0F62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4E8C9B80-55EA-48FE-AD40-67796A143716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56736AB7-079D-4874-B376-5B7CC92D2A5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B06806BC-3467-4A6B-A9D8-484798C50BC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FB9A7F75-6F31-4CC7-814E-BC6A1517605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72CA2D51-1384-4D39-9D1B-F8F227B4BEE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07F5C8F7-96BD-4621-8367-F291519EE66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BD5336B8-D7B0-4930-A4AE-8CB37F34B51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933C6E3B-E142-4ED9-A347-E44D3CC82D4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E74BF1C4-9A5D-4F20-877F-4D34A9F147A1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6A9887E3-17E9-4264-9409-A6002092897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B4473016-91C1-4C99-A3C6-0416C0CE0E3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CA50F492-8936-43C6-A241-19BAEB13F94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4BD61400-56B5-4A52-A7C2-50249893F5E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08F3C2E2-46B0-4E1F-8647-4D01E3F587E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BB09B416-0775-4D8A-B8CF-C9262D211516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F5FE220-FFFA-409A-A664-E7B53BA6E393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A9E8920-C47D-4E62-A114-965E2A51B456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3E9B6D87-5965-4E5F-B96B-EF0C310F15ED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7DE522F1-65B4-4ECA-ACD2-AAC2B5D08EFC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261DE6B7-BEF8-4470-8493-917E6DCED210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A7FBCEAA-BEF6-4AA8-AD16-6267CF9C53E3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12B8CA59-4F4A-42B9-95DB-FD9F30C40077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BFE65908-921A-4491-AC93-0854E09AACAB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7681BE10-9442-4773-8C35-1FCE077047F6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9B3FA94C-922B-48B6-826B-DCDF46A1AA6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5F3A3B3E-398C-4BD2-9833-0F79BA9082A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83EBFA72-B656-49BF-8E7B-0F06B0C34A5D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1DF40F2D-68FE-441E-9870-F16A148CC38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3610EF27-2F0F-4A3D-8F1E-4A645F92CB4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08184425-DA56-48D6-8F69-819C770971D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43EA0D2C-35FE-4CD9-8A99-C3AFDDE330E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27C9EBF3-DE1E-4AB5-AEFF-E610536E37B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767CDDCD-47EE-4F97-A6CD-9429E12AFDF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45C41E4C-5831-45B8-971B-1A34E6D5EF66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CA312CD6-7E8C-4ECD-A8E4-AD69289D2C4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31E8EE4F-7EA0-4F33-9D63-FDAAEBE47C1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F1C852E4-D0BE-486F-B2EA-1258F5A0938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0E8FC599-ECF5-47A3-863D-853BB3093BE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0C1E98EC-2A55-4424-8BF4-20CDCCD9FAF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9BA66B53-4500-4AB6-B351-2EADAA69FB8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1F11A7B0-FA0E-4BF8-8868-ECE8DF0D3DDB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7185FF52-333A-4336-9549-AF14A8CC8B8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D5A129AA-0A8F-4D8E-A423-72FA8180580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A6B93090-FAC8-4C9B-921B-8830E43968C8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032427BB-977A-473C-A940-920EC0F1E8A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139D088A-4C12-48B8-A8F0-DBA580CA2F1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283E1DAF-C373-4AD0-8656-D9CB0047644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4C126E70-331C-4A56-988A-8764C345F85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5058EC97-1A75-4057-9971-1D688B546D2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519DF54B-0342-4682-8A0B-4877754C74D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5E8CC73B-65C7-4E39-AA4D-C7D16570791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B3D6A7EF-22B1-4DAC-8CF6-2E109436A1C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71700BCA-5D60-451B-8D40-11DD41C5172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2609899C-30A9-4F20-A718-B4708A3757C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7BCA4B83-C8C5-478A-B000-6B062A6B25C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45208808-AD86-4EDA-B323-661DE073BA2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6C3AEFB2-463F-4DF0-BF72-FC0A8DF514E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41127F23-0FFD-4DF5-8FD9-28C2E3AFD09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0E4D23B1-3D27-41B1-9614-67135D9A208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3F41FE69-4DF4-4718-99A0-6DF648D46B2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F339E42F-B373-47B3-ADB7-2A28BEA0BBB3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B3028033-1B28-45DC-9986-D7303CC96A3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14D8538E-F9A3-4F5B-8B2D-9835A70B2D2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963FD728-68DE-48F0-9C38-0243A97C535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AC0D9F56-9552-4E86-8227-444D27F06FF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B11876FD-C4D6-4BF6-80B3-A7CD1C0D555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E83B2A5A-50EF-4DA6-8F0A-2963504DD53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1B781829-7867-4E17-9DCA-D60AD0F596EF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2643BEC0-3EF7-4AEA-872E-3942A4633480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A251DF84-60CA-4356-BA2B-2AB2018C213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AB81440C-320C-4681-B86B-D387FE0172A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547CC705-686E-46B8-8292-BB03A23C6135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240C0D21-0DDC-4DB8-886F-716EFC7900B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E2DFC622-8A61-4C68-BB32-E060121E3D5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BB7FD313-AA47-48BF-8C3F-C7AD2AF99011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25597AF5-9115-4D8E-9B72-27509E279AC9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D7FB87A8-AA20-4FB1-A6F0-78E7F9F0E73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D1F9A826-51FE-4D96-B75D-DD59DE48854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21789A1B-CD25-4559-9ACF-B437F42704F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1C61C461-C5B7-40A6-914D-3616BE71A86D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7DBA18DC-9182-4937-8815-5D81B6A7B222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779AE6E1-854C-4836-92DE-F8581CD5F642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92C9F0FC-B83D-4DF2-9A38-D684F0463CF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3C266E47-1216-4D61-8BFA-F5431F391C6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1395E7A7-F368-4EF7-AF66-258B12B5E051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95D613DA-C306-47B6-94EC-F75CB7791EC3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7AC7307A-96CF-45B5-8514-CD1EF22C7721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93F1B498-8E31-46BA-A088-411521EF68C9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DD0CF8BD-CDAF-431D-A1CA-4C5985B5FE3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D36FB28E-1245-4DF4-A12A-67AA2D8F15E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2B82239C-24F5-473C-A968-469BA5F288DF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EAA71D47-46E6-4250-8D5A-BC2F2044E3C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9B978B57-BCDB-4AB7-AB3E-E3095D0B4D2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67D49C70-DF24-48F1-8402-5D5BCF3C2646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DE69787D-E8F6-4BAD-8D06-0ABCB7B1723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FF60F463-01F1-4690-BA51-202CDFC8094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09550179-28AE-4570-817B-AFD585B0971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BA9ACB00-2887-4DA5-A62D-069CE49BC92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F26CD66B-B710-4A6B-8205-F348E455FEB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253EF020-4083-4B90-9B0A-4FBFAB17DE0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18842682-F7AA-466A-8EA5-EF02E26CDE2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9A34DAB4-E9FF-432B-9638-01E78FE0E0B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F283FE00-C0EB-45F9-821E-FC549CDB797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CBBE71D5-A11C-492D-A2ED-F44DF028D4A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54D9A1AA-846F-46FC-8572-32956C677CE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85C8F318-0F6E-4E91-AE37-431F6694D09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F0C0AC2F-6FC6-4C46-A503-41E2E8A2E545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B81F3463-D125-4000-84C2-FA380B7C5DE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12FBA512-3F48-4860-9100-82C0533984D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4A63FFB-1CB5-487D-84F9-03A07A65D267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5BFD4EED-F923-4119-AF04-1A2ECBA423EA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A030FAC0-DB3B-4821-A7E0-C893DB34F60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C23521B3-F7FA-4A2D-9BD4-9BA47B915CF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EC323F1A-3806-458C-8799-D42E5F3B5ACE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FD031301-A820-45AA-87CE-8EFFCF32CBE9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87579427-D5D7-479B-8214-5EEF5C60434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3A220CB6-0CF4-4F8F-9E7B-42B4B275AA7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77DD6D81-E5F0-4742-980B-FEB28B416C9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6FB3B71B-39A5-44D9-8632-D355EB95A57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CC279945-29AE-449B-82E0-6240E691700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13DD9103-2914-46C2-8580-843D7B116FE2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04B6E6BA-E936-4A5D-8658-13169357E369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CE2599D7-139A-4795-9791-9FEA6A1B57CC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7924D7E6-00A8-48EB-8A8B-2E799A4A949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E88A2737-982C-4EF9-A210-7C1F64F7967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6E61C682-1312-4B1D-A76D-97DA7E36032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81174602-458C-4628-BCB9-B3889FF1972F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2E67C21E-68A4-4870-A0B0-E6D1229B195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43EA4E88-C8A0-49C5-BC82-3F871B50C4D2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BBED4134-CAD7-4315-981E-E533CCE622A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1F451FDE-F11C-46BD-BBC6-395859C63A46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A4108221-EC00-48DA-8F96-918808367946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DBEDB9AA-6AA4-49C5-BFCE-7B37BFBE77C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569D810B-26AF-4C8C-B05A-C052205C3E3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E10F57D7-0D8C-4F00-A4CD-C2BF78BECAE1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F0024C9D-871A-4AD9-8209-9EF4C8CE047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6A2D7C8D-31A0-4F78-AEC3-5FA83BCF043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9F84E57F-B2DE-4536-A373-A6DF905DF0C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0C467568-62D8-4C8C-872F-0A01FB9E2737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3459B4C7-4D24-4A79-9858-476D252249A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2AE7B24D-28F0-4012-AECC-460650E926C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38A343B6-E6C7-4932-8ED4-F160CBCB0699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5C37872B-30AA-4D98-9BAC-ADD759A3145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2915D352-95CF-4371-95E7-FBB6B283930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975EC3F3-165C-4191-BED0-4CDFF4DDDEA4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9D361F6A-D477-4208-BA7A-C6E7CC77991F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925AF43E-DB68-4F2B-8F89-CA0588E38721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C3AA640E-EA28-4DD0-BCFA-E14DA609B88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E71229EC-DC52-4AD5-A87C-823020FCCE9B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BF2BF364-03C5-4AAE-8D9C-58619E3B3D9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43C813D2-122E-4E53-B344-2ECB8B54ED71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23CA99E1-22D1-4257-B522-502610E117C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B70918A2-9A79-4B45-9710-592A163DCB5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6B28A7BB-DCE9-4B22-94CB-C785BE2A52D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24EAC122-27A5-4EE8-A61D-55A5498B43D2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AB984AC3-A2B1-4CCA-A93D-75E7F8F68A83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5216B9CB-283E-43D2-BF22-E9008C1C2DC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BFB5BCA8-4B20-4AE3-8123-B9DF971BCD7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7E3AEFE0-1C1C-4CCD-865A-BBE13CF73DB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346070DD-897F-414B-9036-DCB991005FF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CC329615-F120-4640-A8A3-6744536DF99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4CE0B628-97B5-4600-A079-265295B0B1B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D82B0DB7-D22F-4524-9C56-0823EA63B04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0975C53C-11B8-4BC5-823B-A0AAF5372B4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8BB1CB05-C676-48CB-9AC4-F96227C919AE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FA1D31A6-B326-4B14-98F2-EE3AC73B342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929F37E9-9373-40F8-A6B4-98262C5C2C2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050EF373-2D09-4422-A973-2F6504CAB1F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B5D4C288-B700-4F52-941F-92D0F60C3A3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5191B397-46E3-440C-88C0-9C648F37FFDD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351E9E81-328F-45A4-97AB-EB5BB8E0B597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55AF2F49-8961-4CBA-8E95-214E74515230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F7904BC3-083D-461D-86B6-D9F5F0860B7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4A467FCA-5C01-403E-9217-5F3F8396E42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63D3DF15-A0AD-401A-A3BB-2EBA98A9D26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4252C2DC-762A-41E0-8942-E1F8FF4168B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05314C48-F77D-4F14-B3DB-9E2B2E06020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9441B768-8D4D-49A9-A9E3-D5AC647347A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D3D317DF-1DD1-4841-BD97-9D3377C5B7A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4282EEE2-66FE-480A-BDAB-7C1F1C1BD2F5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37DEFCA8-D64F-428A-8C63-426DE9D769F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53A56BA7-83FE-4EAD-A05E-89AFE810FDC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32627655-D405-4047-AD73-E25D28799E18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9DDEE674-1316-4FC4-B1D7-9E9FAB97635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F3F7B618-95AC-498A-8DCE-A8CB7A4E41B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71068C4D-152A-4863-B629-2543FC52D05F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4FA46BB7-4264-41F8-955E-899093210A4B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97A5B050-7B6B-4CCE-9E24-C1C4083416DD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B37482FA-B4B3-4F93-8D0E-77585127810B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648BF847-37F2-452E-9422-B5C9A78A5DD7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E556C124-2B4F-430A-8F93-E9A6E27728CF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44C46335-FF86-4112-BEB7-75C4A6BF61EF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89183E75-9358-47DB-A454-FB964C49FBDE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7AEDAD0C-9D4E-4D3C-9121-32B4601F902A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34DF683D-2A1C-4760-8E75-60742AB7A798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27774868-7C91-430F-BE4B-A0E08CFC448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9AC262A2-F98D-447B-99DB-8FAF04826D3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ED29C099-AD67-4F68-ADFA-776AE825DD5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7D6F70F8-6658-4E31-A811-45717A53D35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61C7D442-324C-41C5-92C0-222F019F6A5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E7563124-F9DF-4445-A0E8-D73A32D7418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624288F5-31ED-4198-BE81-D7EAC64A895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17328091-10B5-4078-8F8F-3DDEA3FC771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BB396025-F6FD-461B-A56B-2215A8C3EA4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D96D5687-375F-495C-AD4C-EFFDA0E1E33B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262098C7-963C-4EAA-9088-12FB47CD16E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B0CC62CD-0B56-4EC5-A5A9-1957FDE70B1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F816239C-DF30-4289-ABCB-FD490CA0ED5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7C3EADC-CF13-4CD5-B77B-236829C3F8F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261FC4E5-80C2-4260-9487-172A862ED92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6B800F59-91EE-4CBC-B115-2C07150E577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1D147F08-879B-4648-9C9F-A57647A0D18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8A29F987-2D41-48E7-9246-D598ADD99A0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393D259E-124B-4DB3-B902-04C86A572B2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CF53D900-289B-4F97-92BF-F576EC6C3AB4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1738D757-CAE8-46BB-93AC-21260B56FE5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51BD4296-A7D3-4E7B-B55C-D1FCE8745AF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D1816317-4698-4EA5-A9C2-AE8F340AFB0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3BF84178-4BEF-467D-8B05-86D386D628D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C0E0F51B-A966-4002-BF15-C870D2F12F2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0E0241D3-EFC6-4BD5-83E3-B34614E1DD8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59F05015-94BA-4D86-B07E-9576C947506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A752BB59-6133-4B4B-9073-78834AA3A27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8AFE4BB4-DFBB-430E-AC9D-6BEDAEA8DEC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0C0CA627-B597-4B55-98F7-C2632A2B4F0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7D8BF8B6-08F6-47CC-B5F2-1A46B939BB4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24A41442-07D3-4B97-94E2-0824AD442F0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20B02F93-CB18-401F-942A-3316C6DF1FA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45B1ED6F-4536-45A5-873C-DE68FCC0414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1B24F638-B36A-48BD-A2CB-013DB2ECE7C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FBC55923-3265-40F5-94DA-32C0133A899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5A1148F8-6FEC-4085-AC25-D31B09234808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C92434C3-00B0-4795-A4CC-98436F7C427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B6413FDA-A08B-4DB7-8858-254CCE7D0DC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6ECE9B1F-F060-437F-9687-A7226EED32E5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30C4D7D0-4FDA-455D-9A16-AB9240B6642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4E68869F-C54A-487F-B6FC-8B3C08E30A9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5B18FA0D-2ECB-407B-8F4E-D5222C4FC54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A7FAEFDC-AFE2-427C-903F-9D278B3D4136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33B6A560-98AA-4B53-8688-3C3C532A8FB4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4CC0681C-30E3-4F43-A58D-19586967EDC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68AA2E3-52BD-4B1D-BE50-A1F531AFBDC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D3CE4016-232A-4E3F-BB3C-38141A57A1D7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4A234973-E3FC-497A-8AB3-8A3F120903F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D976F1BF-8C3F-4CD1-92F3-B840B2498FA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0BBB3664-FBFE-47DE-A045-FF467A898ED6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8C7C1F01-900C-454F-A4E7-7B1E18817B5B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0D63C4DC-C9B9-424F-AF43-EFA2FF8016C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50B00EE8-39B3-4D48-8C7F-EBAE0B986DF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67A8F2A6-A5DD-4142-91A3-7C46A60D12D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932D1FB4-A8C0-4AE3-8829-4EBB49815F7D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CFE45AD5-9D8B-4B22-914E-7BCA52B61155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323055B2-446E-44A4-9DF5-04A5AF13EECA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D6A8C06D-779F-4916-9E5B-C4D3AE0805E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F6163545-4341-40F7-B2BC-9AA15FB03E9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4BA471DF-B7B0-4B9E-95F7-171C6931D942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719A36D4-AF79-4E03-945A-B890C582389B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793AFA0F-CFDC-46AF-B50F-C71F8351D024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91339B3A-852B-4874-BA10-AC3EEDD598D9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DEC7AC64-DA7A-4C42-A134-AC163B091913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43C9B9A8-C24A-4B5A-BBAB-0D852CA89EB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1F7E4CBF-9F0F-4C3E-8277-7F67FCB5BE4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BFF83FA3-1461-443C-88A1-192655E6DFB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4252F447-6909-43E5-B69D-A133A37737B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FBF667C4-FA23-49D9-A146-929B0FAD7AE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6BB2EAAD-B328-4F67-B71B-A9CE951E1AC4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EB8D5496-E8B0-4E0A-ADFB-A70851A8E11A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AE50731F-890D-4FA8-8F0D-9139492B173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AB7718AC-4A87-4893-B647-B7D7474F9A8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087D19B7-BC7D-4E80-A2B4-891AAE23A0F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05CE5B6D-CADA-4470-ADC4-ADDE391059D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9F2CD01C-4613-4C81-944A-9A956513D50A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15166D80-3812-4E6C-AB81-D55C4E1F210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BC6A6BA1-1FAE-4058-8C61-860C3F7060B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7C2CB2D9-EA2C-486A-93FE-467CD753838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7B6EEF3C-34E9-4158-B1A4-3819398975E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FDCDDEDA-2258-47B4-BED3-89A23EF3502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8B60797C-5E5F-445C-885B-8BB17952B336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ECD44FE5-ADCA-445A-8A3D-8333A73EB9F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4807082D-76B8-42B2-AEED-FFDFD68AC6BC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12B59387-46F7-4E22-847C-9BF42CBEA5AB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521B6FB4-3D02-455B-8DF9-F401FE435853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3C7BC640-C6F5-4061-82D1-35CB2EA289E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FDF04117-740F-400D-B315-B6EEE2C7543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E9C36753-B91F-4A22-835D-CF5028E0AD1A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4C1C3457-A8E8-4A37-A5AB-32C75FD3490E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EA452832-EBEB-4044-AE72-3FA0B83266B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ED043D9F-B8B8-4406-9E96-8FBF7AD7492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577A1BDE-F7C8-4704-92C2-8BB4B5A9BDD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B59A3899-5827-4C24-AABA-47F05A586C7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24D8CB48-9345-40F9-AADA-D6ADCD1446A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C5CB7C8B-A6F6-428E-9B10-76E0DB61061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FC2AE6DF-ED0B-4340-8B80-0756A917CA9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3E3A2965-93DC-4C83-A8FF-81EEAF8227FF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5974DC58-471C-4AEC-B688-8AD733F519E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7A100273-6EC1-480E-977C-3A409503B08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81F8427E-B76A-497C-B270-20388B4CD00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1AB41E32-627D-4A48-9E05-9C6680E89C14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7CF4814F-A6AB-46E2-9974-3184E691D5E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2ACB452F-5A89-412B-8E35-B2BD14BE256C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79579722-BD16-4755-AD8A-91CCE3A26E8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80BEC213-2644-4059-ACD4-2BDD963C36A4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F07DBBA6-7EAF-4EF6-84C7-FAFA85776B0F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DD3C6F9D-3AE0-4EB9-BEB5-F6D901B2D2D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54D76057-8EDC-4584-AE21-6D0A72811CC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F4FC5986-DF52-4449-B108-57DFF029827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3FFBEECA-5621-440E-A57E-0C72553A75D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9B1F72B1-F019-425E-87AF-8B3F5A434B2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F06C4CA4-DBF4-4FE8-A5C1-549A5E95BA9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39316428-0FEA-45EE-BFDD-7CF87B106C31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1536D356-1AA9-42E7-B0DC-50A41954569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36914FC0-A601-4CFE-8D38-D10915F3078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7F06B733-5703-4170-A7FE-A06BF57FE8A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0803602D-4990-4E3F-B802-23BD7A910BF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FEA67059-71A1-4EC1-A6B9-DBC938F453F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2A0F45DA-D1E3-4FC8-894F-5BD95C77C385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CC14FB8D-4000-43A3-A79F-FE7D3680432F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620CC680-191C-4462-BDF7-B85AE8E31EEE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E7DD477C-28B0-4BEC-968E-60FD95C200D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6B41BA5B-D9A9-423F-92B8-561F8F1DC378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BB48EFFA-8377-41E7-9F65-0370397D666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6959C570-3762-4594-BABE-845C345F5838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5BB041E7-50E8-4D09-9D7A-6EDF24D4C8F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F127934F-AA0C-4D38-B8BB-8B4C8FDF845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1F0E0C4C-2F12-474C-BCE5-E8373993DFC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B2B0C38A-B724-468F-A28A-6C6AF21D9A50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830CA796-8168-434F-8B0E-0109202CAA04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FCDFC644-EB40-4769-944C-2F5A4D70479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B21045FC-1EE3-44AD-87F5-EAB9D4658C5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F9806DB8-E6D9-4728-B5FD-97AE6997D1F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4FEEE48E-6508-42E2-8B9A-C4CA43A2432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87F905CE-08E2-43A1-B724-F358AC3E8D2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C2088457-15A4-4A7F-AB7A-D35F14A46D2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EE90E7BD-8FE8-4BCA-9008-A997BEA7EB2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4FD3F87B-C797-4FA7-98D9-606C49E6A00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5DBA0C0E-DC90-4FBB-BB91-0B5DF18ECA48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82EB3FA2-7CE6-4E8C-A787-A31C1C256DE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FE7B06AC-1564-4197-9DBB-FC982E76544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64FE4400-3E02-4013-8035-B702BE55247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1A9F2CE7-16D1-4472-93AE-55548BD3473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ED53AE95-6592-41DB-8DBB-6381348766A1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B44CA23B-ABCC-4133-9B97-C3D6313C7FC1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53C4C773-F1CC-4547-85B9-53E553DC6B53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6207D5B4-6B7D-4535-ADCA-6D371A6D6E6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DD5181C1-7760-4AAF-BCB9-7485D78CF19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696B7955-DE04-42AE-B3D9-0D454382B6A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51D9E390-D336-4392-B534-6132AA6CB37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82979728-5721-4306-9B52-A4C27B03C8D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13A12BD4-29A2-4B8C-BC4D-7278A61C3BD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5AE5A485-EAA1-4C08-8FD1-612F4C129DF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ECF1ED58-7519-4B83-81EC-EF0A1FB0B384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1BB15EFC-D5E2-47DD-BD35-54BA34E70D6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A3541144-86D5-4644-A879-3CA6CC10201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4F724DD9-7FF0-4F0D-BF20-6BF8509CF5C1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85CF39F0-B7F3-43E9-9BD5-07B7333B100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72D517AD-B5B0-4E9A-A8E9-EC943714716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04AE35D1-98EE-4965-9CF8-8A3CA1F67CFC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9C93646C-39A1-4970-AE30-72995DB0ED83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9FDCB067-AEC1-4AC9-B705-884501B03B32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5B29B589-7E52-4660-93D8-949C32498D1C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E2EF1DF5-D83D-4FEF-8477-5539D19C9DE5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95A9F120-4D89-4C39-BF3F-EF13DD5FE2E5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0EECF640-9609-4941-A03E-CCA315CAE1BF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3133E7B1-EDA4-4A15-8B90-7FA2AFE91A54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42E80E06-3AAF-4A16-93C6-BA49B748C46A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2A9A5DD6-8B3A-4C10-8A6F-CB7652D37B8C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07C49DF4-1B95-42BC-9337-61E8FDCAE3B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958145A2-ADB9-4CBA-B00D-C7875949B39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5024EAF2-F84F-4741-AC25-913825072D79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A14685A8-9B2F-4FC7-BCC1-1F5ADADE877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CD0F204C-D8AA-4E03-A5BE-76ABE4CEF65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43F30F0E-B59E-4B43-97E8-67459AC78BE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B7D6A8D1-727B-463F-854C-970E7370D8B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F5B67E71-F615-4AA3-8269-598EA1A5FAF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08C2E70C-59BA-4777-888D-CB4512BEFC5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0FE56AC6-FF0B-408F-8C27-B7318B10BF9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CF6F47B0-34A1-4641-A3B9-2194EAA8C17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841A890C-910F-485F-89C1-D4BF2D440B9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C1F2BBD6-B951-452F-803D-F8DE83FE407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3E4C8247-992C-49C7-8218-BBEF88653DB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7B5C9FD6-8109-4A7E-A240-7D06B0B2E0F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D4AE1550-C2B4-4408-A1D2-6E4A0310C2B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8CBBC374-11A4-4D91-99BA-B6CB37B1FB30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1E7A19FE-6AA5-4AA6-9191-587E0A1AB53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61328797-980E-4551-AD4A-E5CE625FE2A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71F038E8-3C38-4C60-8E18-A698C979531A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AA872B26-D9C6-40C5-9A4D-ED49C5663922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2B8A4254-4A63-45FB-A17F-6EDD05B1F99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ADE8AE59-6760-41C4-9837-99E4B818E6C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BFA7B8EC-F2BB-4710-A5AF-4E58853A6DE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4E09D241-0183-4D84-9B02-3178F2BDBB7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83AA8300-DE35-4F6A-B2AD-4E28E50151B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0D6414B3-EB2E-4919-B49C-F2A28142E7D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F5F35DCA-80CA-441C-BF4C-68A1702C1D3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188D1665-BE37-42AE-B96F-0DF5E9D9FDF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C0C6E17B-E7B0-412A-9638-BEE5AC16068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3DD99F05-552D-4F04-A2AE-F2DCEC5FE4D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3E92834E-C8A9-47C2-B203-02073FC9FF2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A2CEB763-177C-4090-88E0-F8508803C01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F03991C7-6A72-4779-B7F5-0C3748AB63C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9AE9A9F1-00CC-45CA-A738-51A193DBA54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BFB61756-8515-4405-B223-C070FF847FE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8E78C40F-8C7E-487E-9F8E-738FFD405BD4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ED6E8D41-6685-4261-B709-FDA3AEB146C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00C55A3A-7C79-4A61-ABEA-41F6C6792E9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2AF4AF95-CC88-4D6C-ACE9-19F415CBC93D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F6E4A4BB-3E70-4C8B-B6C3-C6DB480C018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FF4D75EB-D483-4E6F-AD3B-381EEA1791F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A8017844-A756-406C-81E5-2AF8B397F25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1ED2CA1A-C910-4C09-9168-C00F09B0EE46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1BD163E3-6937-4631-B04A-8CBBC5A29512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5F623D3A-6499-4479-AF8F-CB15E8B6155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9719C4FB-48D5-4FFD-BCA9-7DC8655B097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0A679872-8584-4DF0-BCAF-90AD40117883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ECF90CF8-E6AA-4A3C-98DB-9704A9578DB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E234230E-B16D-4278-9E38-AF6628F11DD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9A31F3CA-9039-47C1-9137-D2E611C9271C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29F48671-45AD-4663-992C-FBD67F6FE932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21A3C1EF-7962-4938-ABB8-4D052CEF9C4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3BF74CD8-079E-44BC-A553-316F3AD1313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B8BEFE15-0D67-44B5-A464-4142FAFCEFA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D49C2867-E54A-4B3F-AB0E-2BCEEBC03500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169CEC52-575E-4229-8633-C7023657FDD6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2F5CDBAB-66FF-452D-A53E-FBCC49F7F0D4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31561B31-496C-4B83-A856-82C2FA399D7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C16D02E4-CCAF-4BD1-B070-6200CE360F7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2A09D06F-4419-45D2-B2F8-F42BBE3B6AD5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F69BB5FF-2FCE-4F20-8A5C-7F6E9E4B1FAD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46FD0C56-DB55-4BFE-B3AE-FB63EAC45E90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ACDE2049-FBFE-416D-8C94-DCAB1FBADE0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94B6856A-9889-4682-9D57-AE2D303E0A10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35D47421-4425-4B80-AB97-126D357CAEF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B9F0A921-296F-4D86-9C51-7C06F4CD02B9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56A09BE2-7702-4513-93C8-D9AAE24884B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D32B7828-DB5C-47E0-BE2E-D7B0E3462BD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EA072F0F-22A5-4001-8BF0-E03AE97D9A9F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3A0BFBB2-343F-480D-800F-52DD5EDE51EC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9C4C359B-55E8-461E-B276-AD0E5A5A5BE0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B75BD654-F132-4526-A53D-FBE35C0C941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E9ED7481-346D-4B99-8D4C-6E09024456E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63A727C3-31D3-4276-B660-DCF9B337706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6AC690D1-591E-4005-A480-47E728D611D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BE88CA47-C030-423D-A7F3-FBDC9BF548CA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16BDC073-528E-436C-9833-5C9383D9ADB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FB0A1077-FCB5-403F-8848-68001E6B063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2C319315-9802-4B0B-8B64-C189D2EE30A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9C58BB64-E8AE-4630-95CC-C930AF738FC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EF483F72-F610-49D1-BDCC-042406266A1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B2B7F75E-98D2-4586-AFB6-6DCAE99FD177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F224EBE2-CD7E-423D-A6B0-24CAC0047F6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D18A3DD1-08D7-4F50-AD0A-3B4FD8408ECA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2C9A5BC3-4E41-4F2E-9CC7-F0C2A0813EC4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09E84A38-ACED-4EE1-87B8-29C4CEDA7F00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98F43907-B204-4235-9969-4CCF5ADFA59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76C212AE-ECD1-4838-9611-6A6ED297460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63DA9391-D568-4EF8-A18F-5D5578A98BBF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BE14AA0A-FDC4-4A82-AB94-DDF67CEE3FF2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6EEA5FA0-0A44-4EB7-B75E-A7D9BA0DFE8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259261B2-6013-46BD-9E4F-FA82396CCD3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BF93C781-B005-40A2-B047-0E2E0ED404E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B8BAC002-5B08-4892-88A5-89E167983D9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43EB5FED-04C5-4EEB-94D1-015CB8A752F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65B5A962-5DEA-49E2-AC64-E6F1F668AE8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6AA9E145-D332-4925-AA07-7DBC9F69EBA1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E1102FE1-1A1C-46BD-94D1-EBBFB3F32B11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6EB920B4-CFD8-42CD-B029-2288CD5FEC5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0F00770E-3687-4EF9-ACFA-AAEBE581A53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D85D96F2-CE40-4A1D-AB38-1F6C847AD90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8D2E8A77-BA56-4663-801D-75ECE8B08BD2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48E2FADF-A3A8-4C60-B804-A644B3CBB5A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2F8D4890-379D-43C9-A33C-057EB3B24530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72458A06-7A13-4A9B-91D5-6F5BF666274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2CF918A9-F5D8-4FEC-83F4-49D81080BC74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2AA5D3B2-42CD-4C32-92BB-3887CA671FD3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6C30F6C4-7BD8-43A6-A3F6-424F6160DCE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055B0094-C5EF-48E4-B34D-B2AFCDB5667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1E52FA8B-B450-415B-8E03-CF67C4CAB88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F6ECD0A1-3525-4903-B21E-1F8F09256D7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B3FC17DB-2A7A-4E68-927C-885BAF7F1E1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9EF9D422-D62E-4C72-9E60-1F71D843040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72384054-D5D1-480C-9714-CE89FD3AE981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186B4AC4-D8CB-4CDA-BCF1-7039DEEEFA6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4D03247C-88FD-4CE9-81AF-10617D09E16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AD80BC8E-0A95-4711-8FA3-87942240324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23BC899D-8BFE-4ADA-BC07-0353FE0D718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C60D755E-16DF-4353-96FC-ABC70D1FE49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07D0C7B0-B436-406F-9C4D-59F5F80382FB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7F1B8FD6-17BD-4CF1-B2C8-5EC4F406A06A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68233248-8BA5-4A6D-B97C-B72A9882BD7A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5D232B82-160F-435E-8C05-FD1E95309D3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F9E1DDCF-0D12-4879-8270-BB799D49390C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87CAE19E-C976-42EC-8CEC-CCB52FE79DC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E60075CF-C78B-4E0A-9A36-D5240A02B4A5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22C3FD10-5CCB-465C-AE7E-41D9D5B6844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1762C651-047C-4E5A-A26D-82E85EE4EE8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9C1C7160-9279-4043-A876-9DC6AFF4C6E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4568769B-5FD4-4817-8CDC-309FC60BA3C2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DFDF5814-BC44-4F59-A3E7-EC13CD07EC1B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39C61A5A-4466-4355-B49B-8B0ECCE9D23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91162F66-4DB8-46F4-957C-2CE4DBB4F1E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25DE008D-3F40-449C-94D3-76A95C4C5BC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8BFE9433-2FFD-4E23-BF18-3A1E115A9F8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9F0DA2E1-101C-43A8-9347-693CEBAE802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C0F263BB-A393-415B-B0D0-580878158D4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E6DB7B0F-50CE-42DD-A285-FF77AD0A8CC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3B7208AB-EFB8-42EB-84CF-27F5C07BDE75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7F1AD2A9-C266-47B7-8F7A-03E4B6628BFB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58564B69-33CE-4724-9E88-E47653BAC82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8BA775ED-EB47-469C-91DF-8F1AF98A563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EF53E630-26A7-469D-BD40-08AB3B2A85F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3C0395F6-4760-461E-BB0D-220299C47B8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B3844FAB-CAC5-4CD4-AF84-CDB389A80234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1542C33D-14D2-4984-811F-39E3464AE5EE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BF0F66B8-060F-4951-8540-38D470544665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F67B9E6D-29F8-4D43-9680-350819BAF84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70ED9BB1-C738-4F64-9776-69F4B058CF2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067F930B-38E4-4CBE-8C56-1CC27CAA85D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B40A8ABE-D34F-4039-B8FF-52740D8CC2E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1DBC15F0-7438-40D1-BE25-5DA58D544BA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1D15ED4D-C21D-40C8-A71B-2141ABA2E74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82506EA0-67DD-4F91-8234-F3EEA032B9A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2F5DE815-7713-42C3-ADD7-34EDEF6C6AAE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BA042339-6240-409E-8981-C495F55B1AE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5800AEE0-1895-4901-ACD4-E4299ED6EC1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BB037803-8221-4EA5-9387-54A116EBCEC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82E4522D-A8AA-4591-87AE-56907B10C03A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7E2FF328-8B0A-4051-9701-4B8F8F0B395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058BD2DE-C6A6-43CF-BDE7-15B9C67E6BF7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2F6471C1-E18C-466F-B7AA-289825E789AF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3AFC7473-6B9A-4852-B84B-72B672738C6C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E0137C57-E899-4E1A-822F-9B6253598E30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B52CCA6E-B167-44A2-A522-077AF8DFA7EC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FE3FDEB0-99C0-4E0B-B974-460213044883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3412635E-94B8-4037-BBBC-0327284A3A88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D4AF2C41-3AAE-4AE9-A6BD-B3FE2EF9CB94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712D3132-5F67-49C2-B698-3B68103E70DE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D6FE054D-121F-4EB2-A936-C51A38C3302F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9CF31ACC-6D8F-4197-820C-17C1578FF46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80AE3D5F-FB0E-4EDA-9EB7-425AF94FBB4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1DA50B8D-A0A5-4BBC-A557-018B95312C4D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0F91010D-57FD-4A32-9F5A-EDF33FD8D59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0D3A5049-5F4C-461C-BBD0-57C27DEF310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4067C7DB-1689-4921-BBFB-9270DCB3C62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0B8CF15F-7B2F-416D-8894-09F1D8C6A24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4E7D8154-8221-415B-BCAC-08B5E25DE9B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EFD4AB90-5BAD-48EF-BB4B-FA2F69B8086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896082A3-9EC9-4A74-809C-21F0574BBCB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A9FFF2BE-0926-4749-8DB7-67537E0EB40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638162D4-CFC6-41AF-B024-A01EACC899B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86AFD0B9-AC25-45F9-B112-A41E1FA4C01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6D5E3172-9C38-48B3-A760-FCF9A116CDD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E38C4C97-2553-48E2-B725-6FA4DD26AF3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81910FE4-2ED1-4E68-A45B-DE3728D4F0C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9DFFF1D1-BB79-4A88-A0D7-A0F11A58C56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39BD3FBE-2AD7-4989-8696-FF799352CB2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00F2B16F-0D51-433C-BDAA-ACCFDA1438C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35C8F723-A7C7-43F5-8746-C8108A16AB1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1E3F71C7-D310-421C-A00F-C3796383358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A9CA25B9-6E0F-4EA1-915A-9933E8A3F7D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4E883ED2-163B-4B75-8448-BB6A928585D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80D8A4D5-3233-43BC-BB86-3076B60DB07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AFC04FD6-C236-4563-81B2-4A12A4F279E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0E236887-BFD1-46CE-9225-44E62EB693F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4FA2949B-284F-48BB-B6C7-F3F2435808F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60EA9B7E-824A-4194-AC9E-F20AA153DE1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C5A5444C-ACB1-4185-AEA6-B953B78FE18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8FBF7820-C939-49E8-BE43-90642004BCC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09B1815F-1E16-4EAD-BDDB-782CD9E95D6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8D5C3CE2-04B5-47D3-8270-2223406493F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C3BF1FDD-DDBA-4EFE-9FFC-0AC88839C7F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DC6E336F-08D9-4D00-86C3-6F40D10BD79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5A8404F0-3325-4053-B2F5-B336E2950B5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02D41E14-19E4-4E0F-A594-633563D5AA7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57CF03C0-843B-49D1-BAF2-056BE54EC7E4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3BF00493-3DDB-400B-B11A-08113D77CEF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3A913810-EB66-46EC-B214-E69126C3A2E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3B386C6F-B436-4BCC-985D-B07FB78DCCC0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208E314D-81CA-442E-9F1E-DB429735BCD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A94F9520-5321-4613-A150-2EF99E9AAC0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71C4E031-D964-4B61-B243-D27D1E52840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A6A8E0A5-A0C2-4F48-B5ED-CFDEDD77BAB6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6712754C-C68E-432B-ADD6-B95FE1893231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BADC685F-EFB0-4165-8BC8-9F0EB20D87C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A9DAA2A1-5D38-4F26-9A41-2CAFB497DE6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91DCF86C-71DD-4EAF-A43B-5C4401EC5449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56575B5F-38D0-472B-8385-C56F6FFF323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2C3CED54-7662-4289-A8D3-0E54698DFB5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F9280F06-4122-4818-960F-34823D1C390F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FB0FC81B-3BC8-44A9-B3C8-291557E83448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DB5D5261-3458-4EFD-9DF3-6216B232D7C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DA0A7C0F-DA47-48F7-BDAB-AB753FA9BB0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F99B2A27-852C-4EA6-AD59-7DAC2DC3738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6738B99C-06C7-4586-AF54-F86D86B72EE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62D5C2E2-066A-47A1-8A1C-046A77E47DE1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2A88E8E7-5251-4FCE-AAA1-D581C5AB6775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288122B3-1F57-4755-B417-9D24DFD0A15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FB03A686-E4A2-4F72-9298-51600543125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E2EB9BEB-4AB7-4B02-9345-237E1FD8C7CF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02056BBE-7FBF-4AB0-A2E8-46337EBF453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B3DCFAA5-27E9-4983-8948-5BD9875433A5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4294CF36-7BEF-4D86-A990-BDA6A3A45994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3E666FA5-1D38-4515-A8A8-864DD5C4519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5332AB3F-E39A-4F36-B176-C58D0C4FB61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CE849977-59BD-49EE-86C9-623246F0C652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57B68F83-5428-4B57-BCE4-5DE908AA57E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4C7419C0-2111-418F-B60C-1CC3FEE37E6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45B7862A-38D0-47BB-B1A1-BF54A441F155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B531FC1B-E338-47E5-803C-1EF1FA778E22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53C60915-1739-4708-95DE-960B9D3CD3F7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A6369914-96F4-4520-ADD4-AE3520F7FFA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7350F330-6686-486F-9726-52E7EDD4BCD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E3BA1242-D9A5-4746-951A-C91B2C0C332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D9B47FC6-A574-4F0D-B735-44BCDFB815D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046DEB4B-AEBC-45BD-93F5-5E6C51F55320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BBCBF886-8ADF-427E-9D8F-565AF8DFBB2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D77CC706-571B-44C3-97C0-28193DC1C3E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25153074-508D-49DE-8801-B2642284AE8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4EDDCEB5-15DA-425F-9576-D9F10A234B3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D4795A06-4725-4F67-B7D1-D3B5FE938E8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8FF54315-6F8B-4F95-8542-7A1421CACF4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050C691A-BBB0-47F7-A858-12390B30DBD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2400B3EE-8473-4CEE-B38A-7F49786655A9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78C157A9-C80C-42E5-A8CA-90AC866FA840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974F7570-90FD-435C-A136-CA17CFE54C68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EB9AB737-B21D-41E3-B064-6F9030E00BE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66A97F0A-9769-445B-B756-CE7DE3BC020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A1092AFD-C16F-4089-8CB0-41676F578D95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6C6E598D-5626-4DC9-A350-5B0F1EBF17BD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5AD690C0-E2F4-4F5E-B11E-D4CAA6B56B6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249910D8-2630-4F88-9BD2-0681E4D7F06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2D485FD4-3160-44C0-97FE-46D9B692E4D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8189557B-31EA-419B-BA00-9B8C42C8624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C7E4B6C9-6EC1-4174-B8D3-7DADF600398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360152F8-2C9E-4701-932E-29829069705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DAF92C70-BA02-4E1C-934E-087E9AE22347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BD8FB41E-2223-4870-AC2A-DBB4124A4043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761A3D30-D267-4530-A2E4-482F99945D6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8AC1DC46-EC32-415E-A002-08707062FFF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91918209-43D6-4B88-B04E-5E57E594DCD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3154C386-3F52-4F60-9EC1-6B2314264A99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25A6A17A-23CF-4D03-AC8A-D0A4E9BA419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95E1619D-865F-4F32-9726-1564C57E88C5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316F22F0-8AA3-44A1-A267-7778A9F7E14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C88E52FB-2DBF-4096-9591-FAD615298E8F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80FD42AB-B339-4401-AC8B-51D069608C24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28BB296F-9982-4076-BA35-F7BA986A7BA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32D6D407-2FA1-42DB-9D65-1A93BAFB14F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CD00B597-70D2-4264-ACAD-D64D4D7BF18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14EE4E20-C351-4703-B55C-1863D382A65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58013403-8C07-4F25-A1AF-62575BF019B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FE9BD10E-7EAD-4AF1-AE99-8BFD8A3E872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077CDAB6-CD64-4CD5-8D4C-D9E69293C380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040F57C1-E4A5-413F-9AEF-A64046A9500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546193B3-08AE-4A42-9807-51DA40D36C7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EB8DFFDA-4CD3-4526-9569-61F5824E7CF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03269C67-3B74-4DAE-AE0C-2869B370927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1AF2AC02-D990-4C13-9BBF-82E72BD29CD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8461D883-2297-450F-A466-B86FCBABF531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D42A5CD2-C6FD-4BA0-B5D6-F1064DCF8B3C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3A4F950B-5C1D-4231-ABDF-8D9C81C7E01A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BE0D91A1-17EF-45CC-A038-F238FC1E3C5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490CA6E7-2F42-4032-B518-C4B30E723FC7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8136BA0F-1B67-4F42-851D-73160061C87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F16E4AC1-7072-4199-BCB0-23C5676F9F45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1AD8B1AA-F135-4208-AD3B-4124E679D9B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A3E6E683-E953-477D-BB2B-0F96504419F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11577A44-F84C-4534-8180-6B877028D9E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A7EAED0A-4D4B-4188-A5AA-B01B27B708EE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1F83161F-D6C7-4F29-92DA-008EDF51678C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59DF7143-1CE7-45C9-A584-81EA7B0BD52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F0A72410-B856-4951-845A-30702790A87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B45B4D44-9208-4EBF-8D55-C1DCA75249A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B3A6BEEB-72AB-4D61-8150-7CD7E57B242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574C9569-6DC5-449E-B0BF-F9B1468F641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24F0FF84-5A52-4ACC-9D7B-32A59865800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27ACA1F9-9615-47C5-AA05-920DC9946C2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ED913F30-1286-48E8-87ED-CBA4B0E16329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E4ED2902-25F6-496B-BBCA-7D186B03A287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A008B540-0D17-422E-9514-DED80BF5D49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6A827C89-B252-4D7E-8A15-E98069BDF3B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896F402F-280B-4820-90B1-6DAF2239F67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489EE07E-FC27-49A1-9797-28E57BF7FDB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18F4B589-D8C6-43AB-9F4F-C9B001C51BA1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EC5EF658-A27E-4EC9-842E-3A4B9F00AD0D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DFC9D6D6-3289-4FD7-8F64-41F9A8DD6B2F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3468AAD6-FA9A-42F3-BD55-D7D11EE28E3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A78E31BB-5C96-4600-AF9C-F674D836048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7D745795-3581-415F-AB00-82B0C9B172F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97B4BDDB-2162-4C50-AF25-14D7BE21C15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C0BE73A2-CFD0-4AD8-80C6-214CB791BD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974A36A4-1FA1-4993-92A3-F5E46670244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69DEA5A7-1C03-4F15-9539-30D025CFB0C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8DAC7F53-246F-4DD9-A263-051D3ACE25FB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E1C741C2-E34C-4B3E-9E2A-3010CA3DB0B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938A64FD-82CA-4531-A4D8-A9975336F2F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37CDEE1E-9C70-4EAB-8BF3-A143E9A91009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762644C7-2240-43C4-8983-4C5575FA248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FDF0B332-9167-4983-9572-4E769FAB5E3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84285C78-0C20-4704-8567-8617CEC3B562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2E66D5D9-73ED-4833-8528-6E7F8F3929B9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E4C81D18-01B8-4577-B031-93F988E1AEB9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F22BA2DB-3552-44DF-A90D-3DB03FDD357F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3497385E-7AC5-43C2-9DEF-188B8795D7D3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EB1A1FCF-9B6F-4A97-A421-0D29345B58E8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D0F2217F-B9F5-4B09-A276-8E3E663081D5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C7C70234-E053-4503-AD5E-45B29266ABCD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6BD8500F-1DFD-4F4F-AA6C-7F3EB4770DDE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FBCCF5D3-447B-4600-8F18-7040EFDFA859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2713B3E2-864E-4AB4-9F2F-41BA214C853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CDF70D4E-A156-4D02-B267-53A48E5B1E6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13DF9298-27BA-4B35-BA57-23B7016FF80F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664A9FD4-1DBF-44B4-A150-EA9DD0F54B2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63CC7786-8214-4A09-86B8-B802763FE54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B3439622-CB7F-4B32-8262-24499909712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7E070F98-FC52-4213-953C-2625D7EAAAE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93110196-0E40-4ECA-B455-CB543F1CC0E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EC39C14D-2982-49D0-B650-893DD731370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F8DA7894-91A6-4B52-9E05-7DF20EDB47B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415703C4-C2F5-4C57-94BF-8BAAD04B852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AF3C3B8B-B87E-422C-9FF6-AFA9DFB054B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E5F6CA61-35E1-482B-A37D-EAE9EF69DE0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7250630A-74BE-402C-9DC9-E68567EF781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B967EE4E-4B25-43CA-A374-95197E03160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C3FC4AAE-0CA0-4817-BED9-AC38C4CA2BF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A6F17EA8-A73F-476A-9986-D1AC720F0C0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B70FA938-C72A-44A0-8F2A-B77E231633C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4DF7B0EA-3642-420F-A670-BDBEDCE666F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B7E029A7-2BC9-404C-BACE-95198BD7003B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33FCAAD4-103C-49D2-A6DD-3D11D58AA58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14D50292-083D-4F78-9637-65A1C48D04B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CF88B5ED-8AB8-4B47-A54A-E7982D30590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EF45B806-970D-41B6-A0C5-0D5D6A0043A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3C1958CE-C813-4C78-8964-B774B7EE8B0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22D4C436-8A4D-48D8-922F-5BFC7758081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8FE52B37-15F3-4D30-8A87-2DABF41BA4C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E1329BC2-9E78-4FE6-89DB-994D49F01A9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7262AA7E-C72E-4E2F-B9AC-712B859A0C0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21FC1B1C-CCF2-4C53-9D4F-3A71D050AED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071A2CA5-7D26-4D85-AABD-440EBB3C2AC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14F41BE9-EDC7-4E55-B55A-2EE94B3CC2C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1F8DF4AF-772F-4B17-B0B4-3F9AF45EF4A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7F4DF879-60A6-4622-BC1C-9E9FFC4F5E2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5926636B-23EA-4878-A517-82C33F27513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D095EEB5-BDCD-4851-8F52-0202150124E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BA6591CB-A1B7-40DA-B639-4A05AF22B248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A48B88D1-6F63-478A-829C-28FB280B83F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ACE9AF41-1BA1-4CB1-A710-CEEB5D11D50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5DA065A6-83E3-4C7D-96DE-61F956D1C550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2955614F-96FB-4716-9B87-39EB61CA7BB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441C677C-D09D-424F-9773-26F01B0B3A0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40D6C6CE-751C-4BF4-9EEA-5E80C153FED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EC6DD6D9-601B-420E-9AB8-51C1645A88D1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9DE8B7E5-EE8D-4B63-87E0-B4A72FFC4E10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192B4506-3409-486D-A756-C0DE1105598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C7AB7740-1B3B-417D-86BA-9A642C99A05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B5B721D0-DC18-4492-8E74-826719032C94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E670BC83-BCD5-4039-B755-AEB4F2B7D51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8CD2DA22-5433-45F9-8931-EE8F0CE3F54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60D3C2A8-99D2-47DA-80F1-7A6D854B413B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2762304E-9478-4B69-B2A0-1C499D11E06A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EDE782A0-A4D9-426F-A333-02E58630E93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DB4E2899-B96A-4697-98CA-9202B36F1C4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857AA184-13F8-490B-B977-530C2ACABF0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75B8494C-A28C-4BC7-B07B-C4E1A5FB3611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104FA7A6-02EB-49C9-8F4F-8EC66801DBB0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A0E6144F-2B72-4DA7-821D-948A06857E02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F0565465-19C4-4A3F-8EC1-F8CB9EDFEE5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D8356BBE-C483-42DF-B238-6CD9093269D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9BEC63D0-CC74-40AE-90CA-444E5E4D18B4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4B37EB2C-A5E1-409A-BDF6-FF3E78C9B77C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180788EB-C028-4A9B-AE80-D41642EED02A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28477996-301C-41BE-B871-24F4C53874E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F9D0311E-1721-4A85-99A5-30DF010AD5C8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A1E41E63-78C3-4FAB-865C-9F9ECDCB58AD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378175DE-87CD-4706-88F7-528C217F18D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4D5F9642-45D5-4B91-AC21-B0BF17CAC50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9426A1A6-C08E-477D-8380-D5028B997DC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CDF864F2-9EFE-4005-ACE9-8BD0FCCC0017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8FD15BC5-3CF2-43B0-8AE2-39816A4D787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E90014DF-0969-4B6F-BAAD-9F6D752FB3F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35C8493B-89E3-484C-B5CA-596195C01AD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87AC9243-F425-4EA6-8FCF-A1865CEEC5F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80C703CA-19AB-4C45-AA72-31BECF6EF0B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97129F35-8EA2-4C4E-9068-E1266127D57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20B02516-C76B-44FB-9690-33607663E81D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DC6471D9-31EA-4F6A-970C-B691ED00D51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FCC5FB83-1144-4B1A-92EB-A1B074CB246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6A1B69E9-3357-422D-A7DF-30BE1AD3079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EDDF0BAB-5454-48C7-9DAA-DA08CD53E64C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66CB2187-8B16-4C97-94A6-97F9AF32253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539074A2-E2FC-4655-9F6F-8F120E10535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483D2A36-DFCD-4D8A-81DD-0DCFBFF3DB4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D4C71EFD-2267-4E3A-B2A5-6E516F31DD5C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A0C0006A-DFB9-4CF4-9B3E-6B5665D4AFA8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074408B3-CE49-4B95-B8EC-C35BB7A28C3D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890A88BF-8371-448E-9978-F7C1A9392BA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752C02DA-5C63-4744-BB98-C2B86660435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9E842A14-EBC4-4409-90DB-F7D2F6C28693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E3F952CD-4BEC-426B-8CFD-9D767E28734E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10E0219D-6876-4BDC-A62D-BB65E2D8B55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71BFF2ED-4FC7-4E95-B740-345BB93F321B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9037F8A4-BC3D-4E1F-9706-7EA9FB48304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6824A9CE-E912-4AF9-8CA5-FE34D4939A4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E6FA73AD-7198-4DC5-9803-D022FA75015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500B70AD-0B6C-4070-A676-46408EE5635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80832A2E-F004-44B9-A28C-84BA663775C5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98A8D9F6-D4FE-461B-871F-99AE9527382C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4E7D8DCA-600B-48D7-8697-7ECF9AC0DE7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25CAB19E-D9BA-45E2-A075-EAC47AA5273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B5F4A22E-A93A-4131-8784-F483A6628CA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35F3C96F-C0BE-4885-ADF1-B6361214638D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A9FE6C15-B6E9-4578-AD4A-5AD85A04D3C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2AFDA56E-AD14-486E-972B-BD40E0A64276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F66D0FB1-142F-4EE5-98D4-B4F6F3FC6F0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BA5A43E9-E155-4EC8-AB51-9220BD3B8EE4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5AFEBF20-F008-470B-84A6-2E7019CBC760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C956C003-0759-4369-8471-CEA22298BD6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4CFAB925-17D2-4BF0-81EF-6D36E463A08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6FC4B04D-7F78-4920-8E68-8BC293E481E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B7B6E3C9-52AB-4C02-B4BB-4576602119F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96A03C6D-14A0-4F1B-8E65-DD02DC35C4C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C60A3654-DE25-41B4-A05C-B5637912556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912BBB45-760A-42DC-BAB5-3D1C1D68D20B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925F02AE-5345-432E-AF48-A8C37D193D2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8F730900-1009-4432-BBE0-07C09A63726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29ADEA50-FAD0-493A-9631-056EA4B2403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74851501-43AA-48B8-9E49-BA2A640D709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0AFABE14-74A2-48A0-946A-8C80EB099B4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7A91ADA3-DEAB-4D20-A512-EFD15B67ADF5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3BA34B2E-19DD-4038-B10C-5F35AFA4EDEB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86C56752-4FBD-4986-A404-5FAAAD94E4E8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92A02A53-FD8A-4EC8-81E4-686B216B141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76AB5CD5-F9E4-449E-A046-8E5020A8063B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4032538B-BBB9-4D4A-8E79-315B8B81FCD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052FA9AD-7835-4658-873F-49E6864B4C9A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D3507CC2-4625-4892-BCD8-D4BD632FF45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6436FF6A-47F8-4F87-B256-47B2CF56786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75C19D73-F4D3-4920-A00B-3D173931F53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0703254B-A35D-4F6B-AE3D-166145C69BF1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E47095C3-DB8E-4842-92BC-96524C73907F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1891BB64-00DB-46F4-8228-F38F9909C92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80BF5BF1-5242-4983-A665-1FCDD15AAF8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1895386D-196D-4685-8710-E84DB1B3441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080068C6-6736-4B05-B20B-790D212C955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36F88381-D9D5-4188-873E-1D3D8FA0909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70F11924-58C0-4D68-81EA-D9BCEBC8BA2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43C43AE6-4E57-4259-AF05-1A4D7F082D4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61014B9D-DDE0-4C6D-B05E-51B62CE41C4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71D57996-66F0-4C56-B505-28C311E9E056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9E8A88A4-127C-4554-9D69-D31A7C0C9E5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63B4A54E-03E6-424C-AF13-9A552B76F41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1ECB7F95-9298-4E12-BEC9-2B2D1195D9D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6FA1D8DB-F1E8-4088-B753-47F4EE0D449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E36FD97B-3A3F-4932-8C4B-41EFCB8FD2F9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B3D5DF4E-0B04-4006-B833-DAB29DC97CD4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3CB8A9A6-39E8-4177-986D-AF86A4793654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13E4A4F0-6267-4FF4-A049-885FCFD1B40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688CB5B2-610E-4552-8971-8053E05F876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35B8F923-34BD-4A54-B60F-4C6CCE2BB79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EA03645B-BEA4-469A-B95F-D2A0AF051E3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F8093CCA-5F9F-40BC-A5C9-307725F34B6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08664551-6F18-47F4-8D52-E0ADB0F9E0C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EAA670AA-3AED-4FC5-9C1A-00F8D45E3D1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E64F5C18-614F-4DB7-A24B-1A9E46DD1FA3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A338DAC3-A5F2-4390-BE71-215DA0F5D17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B877D09F-29F6-4BD2-9110-9A7767BBE58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25849DF9-8137-43C4-B93F-0421E5324BC3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8206D744-34F8-4D90-AE5C-3C6BE1D76DF6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1D08CEA6-DD2A-4ADE-8A5F-1F0530D250D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4204ACD7-AF6B-4266-83D3-D930DF17A9CF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260B9548-450D-46DD-8134-EDDC8935EB65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803196D9-57B6-4053-800C-F537DAE99FB5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A630C513-33FC-43CA-B01B-E4B8EED3FD3A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64C915B6-A35B-4306-9438-1450FCCF8A63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5DB8C2D9-5582-43BD-B815-DB48D64B31AC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EBAB26BC-5B9E-40E6-8B54-5A782A3D5DA3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1066DA3B-B2E1-480A-BBA0-C4C2FB1A2EC4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1BEC7B4A-6B82-4C92-A014-FDF43B94888F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F4C23DDA-17F3-4757-8655-46F3D37FF259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07DD6AE4-1E9D-4DD5-B84D-9BB23372639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E32BFA4E-5DDC-474C-BE09-8D2B056E5EA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98857006-A481-4BC1-AC52-FCAC7AE0BE5D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AB0B13CF-005B-4978-AB53-1A359F04888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A2C4AF53-F6FC-43A5-9EE0-EDE3B75C633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C28078AA-228D-4B24-9A26-14167A31AC1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F5922179-F2A6-4093-9609-99F84CA2FD9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FAA57BE4-AAC7-4F42-A016-6432E11DB3E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9E180205-C9D3-4551-A24D-6BB5970B32C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9F206CF4-9C6E-4BBF-935D-F153452FA02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539CB381-FB0E-4600-81FA-1C82E6A0550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F76DC917-675A-4D32-A19B-61ABEBAEF01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119CFA4A-B30E-460C-A2D2-D6CA8DF1456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D546A0BD-143C-4971-BBA1-1F2861991CE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91CA3D45-3AF8-4102-8590-027A96191D9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07E6E715-71DF-48F7-A6F5-7443BCA35E0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4172A5AF-5F20-486A-95AE-BA921604719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71FE07A1-2453-4365-9437-A603EAF4582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D1A075D2-6C39-4F0E-BEB1-649F1358E79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C3E6FFD5-9EA3-4808-A858-D6ACD3834E70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31F4F232-3369-45A2-A98C-F6728A09C36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8B2AB039-A28D-4289-978E-14FD5A45255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10BABB87-716A-4AE9-A5A7-AA11A2B4B0E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075727B6-CAFF-4FAB-8363-E354EB4C6AC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5096F023-1758-4BA4-B82A-C23C5098870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66C5B348-741F-420E-8E78-E6B7D7DF39D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CE6FE88F-C13E-4040-9523-F98BD28A060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FAFDB0CB-36D5-4C24-851E-3881B1BD086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47E39C17-6610-4941-B457-CEF519DB455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C55F5A0E-371D-4EF0-864F-E7C401FC4CF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7DF927CE-FD0E-4199-B55F-F5B8B861665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E1819848-6BEB-4808-9CA5-D48A131AF7F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DA34DFE5-B8F8-4BE9-8747-2895F3AC637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C4CEEF89-5939-4AEB-A5DA-20018B293CD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6E9BE60A-73A7-4398-952F-BED78ABDF0B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217DDD79-368A-4FDB-8D94-DA6AD2711A6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9A6860CE-0F33-4984-8517-DAC3CCE90894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F6B62986-9192-40EC-A197-1C2D1CE7BA9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7562D3DD-E39F-4BB0-BCE3-69FD3823AE9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0DE25E9F-CA3E-4FB2-9D13-463AB1510158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D8D21C2F-7931-4453-9A1D-16B1D0FEEAB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6A80EEDB-AF54-4179-8EDE-15B084A4D24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2357CC86-1850-4D60-A662-FE3D87B8203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EADE9DF0-1C7E-4EE5-9D14-C735C2C27984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4BBF4316-00F1-45A2-B097-9515A98FE86C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1F422388-B53A-4D39-A06A-238EF1B31BB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4756D651-23EF-4B13-BFE9-CD2EA8E6F20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1ECECE59-1A40-44FF-BDD0-D88A1C0C1139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E4CE62CC-D3B5-4B16-8463-84D9625645A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DA5CAD6C-B4DD-4CC9-A8E0-92F54A92972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13453D0F-E426-4D9C-AD2C-D70FBE938787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51D758CE-DFE7-4E74-9C5C-87D7A6D1C608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D54072B1-57F1-4E29-890E-D1DF39BDCEB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95E27D87-1B6A-4853-B8B9-06E30EB9E7A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403E6976-F835-429D-BB34-FCD74D011A1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BC96A2EE-BAD5-4E02-B821-6D5EBB34FBD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B6429C8E-E125-4242-9032-149CD62D3995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BC095973-962B-4A51-99E3-E7ADE3C5F844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D610B266-EC2B-4736-BF52-82B99CA0036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2738798E-E81F-413D-92F9-C5731BBABEB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54E147F6-2599-4EE8-AC7E-473960EF7158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3878B8E1-F40C-4FE0-9637-22AB9098C755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8404D168-65E5-4EAD-96C2-E8E4CFCF807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9C7A3AF0-B872-4D4F-8726-A0217B7F2D5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8B32B54A-0927-43D1-AAA5-0C28AFF15A1E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24C33064-E1F0-4C42-AAB4-5AA10F07744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94D27DB2-B006-4560-B649-9AABF707E88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B94DCA34-F1AB-4FA3-85EB-3729A00270C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E36109D4-38EF-4D0B-A2ED-EB07DE1E627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1EF5F62A-17E1-4BF1-A898-B832302F2282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461AE6BA-08E9-491E-B7B4-8E38D33E173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AD698AD4-EFDF-4AA1-B1A4-CA5DA1FAB0E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0A1D9D10-EB4B-4C04-B582-EFD024D23CB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F1C75722-72D4-4C66-8881-A95B69037A5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6410C17E-82B1-4B62-ADC8-29ED7A24089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52B43140-B7DC-4BFD-BB39-F23D042D4B8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C6A78897-686B-4A66-ACF2-4A9472F3703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925B8EA4-D266-45C7-ABAE-F3969D8C19EE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02CBD343-7A90-46D9-98BD-9A4CEABCB5E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E9CE442-E7CE-4447-A8AB-540B0CD9137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5DDD9076-5007-492F-AF2C-3DA205DD681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DF3DC217-18E8-4544-8122-DFD33D03BF8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3AF3DB52-7F5F-425D-9E5F-023637D7A56C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47B89D1F-AB33-45DC-A9A7-33252FFF465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A0536CC6-8F04-426B-B6D6-592A5B0FE22A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B842DAEB-AF21-4920-A878-53D7658FB2AF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257A67EA-4F06-4D9E-B9D1-564F2751EB0F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EC35DAEA-8A4D-43DF-8F27-F536034B843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0BEC5235-4133-45E0-8A7D-35AEA7AC4AE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0B3315A7-CB91-44FE-BD9A-EB323DD35021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935FA43E-90EE-4C3E-886E-8AC725603173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B5EA9483-A940-4A24-8F03-82A2F9B6D5A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CEF4512A-DB1A-4C43-8B7B-41BFAF385C7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B8DB6E24-8BCA-4A91-995D-A9E04D6F226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4F88F8C9-97EA-4161-AE58-39FA90AF9EF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5F1B345E-6D4E-4B65-85B1-03D49AECE136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C80FD9E0-3F7D-4CF1-A8A5-3D8D7EC0A5A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B8681093-7E6D-46CE-AD32-FDFAB2988810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856E77B3-2A61-4FA8-B8AA-9A9EAAF32765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3BD57814-994D-4466-B65C-A6EC5F80F89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2C4668B2-AB94-4C08-AC1F-2CF094B8757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DA29E040-9501-4A57-9AD2-57D130FCEDE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7DF21994-BF78-42DB-A659-D542416624CA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2F376C39-BAEF-4595-9CE6-2D1C6757AB3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0A32E301-A3CF-4BED-9DBD-AF7838F9CEE8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B433F525-2A4B-45B4-88A0-9200E8E3568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1917BF09-7087-4ECC-B265-61F8C420A7A3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446D895A-7178-438E-BE57-C2F4DF0FD656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298BC645-C8A7-42FD-BBBF-51659570B07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2F0EF888-3D67-4FB7-854E-3D7B56F0041E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409B5682-57A3-40CA-8954-709BD9C0267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2874B2BF-9E48-4220-951D-1C8427B9D0A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EE69CC34-1C64-4787-BD37-A42E6083CF4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4CDA3C84-A49E-43EC-A5CD-9846AC85C14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D56D3AFA-F790-40BE-A5DC-4A1BEBD62061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11EC0F23-8ED5-49B2-B053-0A0CB450E9B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5591B2EC-FC7C-482C-89E2-17745385547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BBFF3BC4-1DB3-47B2-A706-79731271230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FA79A659-AAC0-4993-A49F-377A38B31F4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348A41A6-F0CF-4A3E-9F50-85D2CACE364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A58C30D8-7A3A-4776-AD26-16236AF0AEAE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30EDB0E8-F01D-4002-A74A-199DD6F3B9D1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77CFB342-1415-41A8-B993-AAA1A82AB75F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A7F6BCE6-D98C-4616-8B47-05A98A0C26F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0103F34E-7405-4838-BA4E-C99AA7B3D7B3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187EFD56-5D0E-40EE-AD27-58377AA2E4B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D5C48601-7394-47BC-B946-AE730EBDC362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4381F1B3-0BD5-40F0-A9C0-72110F2A5FD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1D4B61B3-5480-4320-BC23-982E66613EE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70F6C55C-3FC5-47B3-A330-386DF7AC707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36BB4498-1B11-4953-8A4A-7BD742876463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7395DAC6-6559-4F9E-B51C-FD089BD288E2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5FD75AC3-D93B-47C6-9971-336830F756C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CB9C9EB7-F288-43D6-B9D4-86E29F1689F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1E6C7ECE-25D8-44C5-B1D1-AD4D8F5D959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A909374D-1E53-4C11-88E8-ACF274AA2E1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C26B8931-2F82-429F-AE3B-A32ADA4287F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70E4AA33-DE98-4BAD-9783-19AEC531780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DC4C17E1-3C4C-4C0E-B9EB-033F0C12B6E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864C74CD-ACF4-451F-A899-945470BF339D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9B58D576-572C-44E8-A603-03A86A38B8A3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BDD37D8D-AC00-4FE0-B86F-13152E0AF0F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B783095E-139E-4E1E-8D8F-20469BA38A4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AEDFA399-291B-4525-B6EA-C1355F32940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18622246-19D9-46C9-AA53-85D4B7DEBB0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CC1C7576-CB92-4295-A6C1-73DD04638A99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41B13068-13C2-4150-A798-B0D654803D11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655489E5-FFF5-4839-B9EC-7DFA06CF9C06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D23BD4A2-1BE6-469C-A1CB-6ED201E6CAA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F80B376C-F96E-49FC-A1AD-DF5E20DF7E4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9E1526C8-ABE9-45C1-8F4E-0273297B906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0E10CCE8-7B34-4B0B-80F2-B14B57E49A2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D9320DEC-BE76-4A31-BAF4-5A000986501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A3D0F0E4-D036-4DD1-B1EE-D8520C334CE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5B07CBBF-955F-4B50-8A76-44A567EA13A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CE96FA5A-41AD-4107-89AF-05C9E0C210AA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44AA1FA4-08BD-4B2E-8CBC-A485A3DA542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CB0CD688-3E19-4CA9-82B5-85233F76FF4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9224CB3B-0A1E-4E94-B9F4-5595E38881A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F65533F8-2354-4AC8-A2BF-76EF5E1C93F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A94047AD-26A8-4D15-B2F2-6DD3E63D14D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7E9F14DE-A70B-419F-A963-008136BB362C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9E8118C0-6AC1-4B74-AABC-DE22DFDE781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6E84058A-4101-4FC8-8CAD-18043E607616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200F1BDD-308C-466C-AE5E-F4FAADB073F9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E6911179-FA93-4253-AB45-4E06E1AA74A3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64002041-6B02-4A5D-ADC8-308BE81AC506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1A3D4CD6-15A0-40D3-AA11-3E7A1FBC38E9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99976B14-D29A-4399-BEFC-55A4887A443D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A5042F99-D8F8-4F46-A9AB-737ADEDCE620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0C3624DD-A3C3-4B4B-B2B0-320C750FBD06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60FEC8E4-80ED-4F36-964D-D169C08C4F6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698F9008-F8E4-4E9D-ABAF-BE0ED1623CF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4C672BCF-359F-49DD-9AA6-FEDA850D9A3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D98FDE0D-C16B-45C7-A315-0C4833DC7FD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9C282BB2-C6D2-4D46-8AC2-D8FD3B8FD0A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3CDACD3C-4F7D-4A26-A703-6F41CC809DF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834C53B7-9900-4E63-8658-5992B27D5AC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E776C8DE-E50D-473C-B81F-36CDD829EAF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F1CFF01F-79C3-4524-8D12-6DB738C3875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F3719519-6A36-4C37-B70A-A7904B2FD17C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B0BBD172-1AE2-4269-B1C0-2FE03966412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301069C1-563A-47C9-B6DA-E3278E9E91C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8E0D3474-E54D-4EA4-B67D-0AF97EA5015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834F496C-ECE5-4F4E-B17B-EC81A47FEB7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8D776C3A-C47F-4514-9B6E-5F499377E86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F76B404A-1BE7-43B8-9FDE-32648B99C7A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CC636169-B44F-4EBE-BA0E-5B4EC3B230C3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7CBE961E-4CF8-4F7E-A3E5-A27B6F1EB55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548076F2-0D95-415B-9BF8-9071F650E78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07DB1186-8FEF-456E-A539-1AB01A38811C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4330D01F-3A50-4C58-84C6-4A788C0284F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5E2924EF-2166-4D1D-A1AC-59F248B23DD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E42B6E3E-5F65-42F5-AF5E-0EE49AEAEFF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CA77267C-A31D-4D05-BF0D-B70A4BBAE43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71CC337B-FEDB-4E45-9026-C099B78E030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E8D1FC71-6D1D-4C8B-AEAA-DD6624DF01A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153F0256-CD30-4B2F-8DB8-C88728E965D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679A14DE-5E6A-4C5E-8CA5-26EDE4DE7C3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